<f t="shared" si="276"/>
        <v>8</v>
      </c>
      <c r="D5896" s="239">
        <v>45148</v>
      </c>
      <c r="E5896" s="245">
        <f t="shared" si="277"/>
        <v>7</v>
      </c>
      <c r="F5896" s="306" t="s">
        <v>175</v>
      </c>
      <c r="G5896" s="241">
        <v>16.239999999999998</v>
      </c>
      <c r="H5896" s="244">
        <f t="shared" si="278"/>
        <v>113.67999999999999</v>
      </c>
      <c r="I5896" s="246"/>
      <c r="J5896" s="247"/>
      <c r="K5896" s="240"/>
      <c r="L5896" s="245"/>
    </row>
    <row r="5897" spans="1:12">
      <c r="A5897" s="243">
        <v>45141</v>
      </c>
      <c r="B5897" s="243">
        <v>45166</v>
      </c>
      <c r="C5897" s="244">
        <f t="shared" si="276"/>
        <v>26</v>
      </c>
      <c r="D5897" s="239">
        <v>45166</v>
      </c>
      <c r="E5897" s="245">
        <f t="shared" si="277"/>
        <v>25</v>
      </c>
      <c r="F5897" s="306" t="s">
        <v>175</v>
      </c>
      <c r="G5897" s="241">
        <v>148.18</v>
      </c>
      <c r="H5897" s="244">
        <f t="shared" si="278"/>
        <v>3704.5</v>
      </c>
      <c r="I5897" s="246"/>
      <c r="J5897" s="247"/>
      <c r="K5897" s="240"/>
      <c r="L5897" s="245"/>
    </row>
    <row r="5898" spans="1:12">
      <c r="A5898" s="243">
        <v>45141</v>
      </c>
      <c r="B5898" s="243">
        <v>45149</v>
      </c>
      <c r="C5898" s="244">
        <f t="shared" si="276"/>
        <v>9</v>
      </c>
      <c r="D5898" s="239">
        <v>45149</v>
      </c>
      <c r="E5898" s="245">
        <f t="shared" si="277"/>
        <v>8</v>
      </c>
      <c r="F5898" s="306" t="s">
        <v>175</v>
      </c>
      <c r="G5898" s="241">
        <v>40.630000000000003</v>
      </c>
      <c r="H5898" s="244">
        <f t="shared" si="278"/>
        <v>325.04000000000002</v>
      </c>
      <c r="I5898" s="246"/>
      <c r="J5898" s="247"/>
      <c r="K5898" s="240"/>
      <c r="L5898" s="245"/>
    </row>
    <row r="5899" spans="1:12">
      <c r="A5899" s="243">
        <v>45141</v>
      </c>
      <c r="B5899" s="243">
        <v>45152</v>
      </c>
      <c r="C5899" s="244">
        <f t="shared" si="276"/>
        <v>12</v>
      </c>
      <c r="D5899" s="239">
        <v>45152</v>
      </c>
      <c r="E5899" s="245">
        <f t="shared" si="277"/>
        <v>11</v>
      </c>
      <c r="F5899" s="306" t="s">
        <v>178</v>
      </c>
      <c r="G5899" s="241">
        <v>295.13</v>
      </c>
      <c r="H5899" s="244">
        <f t="shared" si="278"/>
        <v>3246.43</v>
      </c>
      <c r="I5899" s="246"/>
      <c r="J5899" s="247"/>
      <c r="K5899" s="240"/>
      <c r="L5899" s="245"/>
    </row>
    <row r="5900" spans="1:12">
      <c r="A5900" s="243">
        <v>45141</v>
      </c>
      <c r="B5900" s="243">
        <v>45176</v>
      </c>
      <c r="C5900" s="244">
        <f t="shared" si="276"/>
        <v>36</v>
      </c>
      <c r="D5900" s="239">
        <v>45176</v>
      </c>
      <c r="E5900" s="245">
        <f t="shared" si="277"/>
        <v>35</v>
      </c>
      <c r="F5900" s="306" t="s">
        <v>175</v>
      </c>
      <c r="G5900" s="241">
        <v>105.11</v>
      </c>
      <c r="H5900" s="244">
        <f t="shared" si="278"/>
        <v>3678.85</v>
      </c>
      <c r="I5900" s="246"/>
      <c r="J5900" s="247"/>
      <c r="K5900" s="240"/>
      <c r="L5900" s="245"/>
    </row>
    <row r="5901" spans="1:12">
      <c r="A5901" s="243">
        <v>45141</v>
      </c>
      <c r="B5901" s="243">
        <v>45152</v>
      </c>
      <c r="C5901" s="244">
        <f t="shared" si="276"/>
        <v>12</v>
      </c>
      <c r="D5901" s="239">
        <v>45152</v>
      </c>
      <c r="E5901" s="245">
        <f t="shared" si="277"/>
        <v>11</v>
      </c>
      <c r="F5901" s="306" t="s">
        <v>175</v>
      </c>
      <c r="G5901" s="241">
        <v>71.28</v>
      </c>
      <c r="H5901" s="244">
        <f t="shared" si="278"/>
        <v>784.08</v>
      </c>
      <c r="I5901" s="246"/>
      <c r="J5901" s="247"/>
      <c r="K5901" s="240"/>
      <c r="L5901" s="245"/>
    </row>
    <row r="5902" spans="1:12">
      <c r="A5902" s="243">
        <v>45141</v>
      </c>
      <c r="B5902" s="243">
        <v>45153</v>
      </c>
      <c r="C5902" s="244">
        <f t="shared" si="276"/>
        <v>13</v>
      </c>
      <c r="D5902" s="239">
        <v>45153</v>
      </c>
      <c r="E5902" s="245">
        <f t="shared" si="277"/>
        <v>12</v>
      </c>
      <c r="F5902" s="306" t="s">
        <v>176</v>
      </c>
      <c r="G5902" s="241">
        <v>949.82</v>
      </c>
      <c r="H5902" s="244">
        <f t="shared" si="278"/>
        <v>11397.84</v>
      </c>
      <c r="I5902" s="246"/>
      <c r="J5902" s="247"/>
      <c r="K5902" s="240"/>
      <c r="L5902" s="245"/>
    </row>
    <row r="5903" spans="1:12">
      <c r="A5903" s="243">
        <v>45141</v>
      </c>
      <c r="B5903" s="243">
        <v>45153</v>
      </c>
      <c r="C5903" s="244">
        <f t="shared" si="276"/>
        <v>13</v>
      </c>
      <c r="D5903" s="239">
        <v>45153</v>
      </c>
      <c r="E5903" s="245">
        <f t="shared" si="277"/>
        <v>12</v>
      </c>
      <c r="F5903" s="306" t="s">
        <v>175</v>
      </c>
      <c r="G5903" s="241">
        <v>134.32</v>
      </c>
      <c r="H5903" s="244">
        <f t="shared" si="278"/>
        <v>1611.84</v>
      </c>
      <c r="I5903" s="246"/>
      <c r="J5903" s="247"/>
      <c r="K5903" s="240"/>
      <c r="L5903" s="245"/>
    </row>
    <row r="5904" spans="1:12">
      <c r="A5904" s="243">
        <v>45141</v>
      </c>
      <c r="B5904" s="243">
        <v>45148</v>
      </c>
      <c r="C5904" s="244">
        <f t="shared" si="276"/>
        <v>8</v>
      </c>
      <c r="D5904" s="239">
        <v>45148</v>
      </c>
      <c r="E5904" s="245">
        <f t="shared" si="277"/>
        <v>7</v>
      </c>
      <c r="F5904" s="306" t="s">
        <v>177</v>
      </c>
      <c r="G5904" s="241">
        <v>1711.33</v>
      </c>
      <c r="H5904" s="244">
        <f t="shared" si="278"/>
        <v>11979.31</v>
      </c>
      <c r="I5904" s="246"/>
      <c r="J5904" s="247"/>
      <c r="K5904" s="240"/>
      <c r="L5904" s="245"/>
    </row>
    <row r="5905" spans="1:12">
      <c r="A5905" s="243">
        <v>45141</v>
      </c>
      <c r="B5905" s="243">
        <v>45154</v>
      </c>
      <c r="C5905" s="244">
        <f t="shared" si="276"/>
        <v>14</v>
      </c>
      <c r="D5905" s="239">
        <v>45154</v>
      </c>
      <c r="E5905" s="245">
        <f t="shared" si="277"/>
        <v>13</v>
      </c>
      <c r="F5905" s="306" t="s">
        <v>176</v>
      </c>
      <c r="G5905" s="241">
        <v>18.68</v>
      </c>
      <c r="H5905" s="244">
        <f t="shared" si="278"/>
        <v>242.84</v>
      </c>
      <c r="I5905" s="246"/>
      <c r="J5905" s="247"/>
      <c r="K5905" s="240"/>
      <c r="L5905" s="245"/>
    </row>
    <row r="5906" spans="1:12">
      <c r="A5906" s="243">
        <v>45141</v>
      </c>
      <c r="B5906" s="243">
        <v>45156</v>
      </c>
      <c r="C5906" s="244">
        <f t="shared" si="276"/>
        <v>16</v>
      </c>
      <c r="D5906" s="239">
        <v>45156</v>
      </c>
      <c r="E5906" s="245">
        <f t="shared" si="277"/>
        <v>15</v>
      </c>
      <c r="F5906" s="306" t="s">
        <v>176</v>
      </c>
      <c r="G5906" s="241">
        <v>8.18</v>
      </c>
      <c r="H5906" s="244">
        <f t="shared" si="278"/>
        <v>122.69999999999999</v>
      </c>
      <c r="I5906" s="246"/>
      <c r="J5906" s="247"/>
      <c r="K5906" s="240"/>
      <c r="L5906" s="245"/>
    </row>
    <row r="5907" spans="1:12">
      <c r="A5907" s="243">
        <v>45141</v>
      </c>
      <c r="B5907" s="243">
        <v>45142</v>
      </c>
      <c r="C5907" s="244">
        <f t="shared" si="276"/>
        <v>2</v>
      </c>
      <c r="D5907" s="239">
        <v>45142</v>
      </c>
      <c r="E5907" s="245">
        <f t="shared" si="277"/>
        <v>1</v>
      </c>
      <c r="F5907" s="306" t="s">
        <v>176</v>
      </c>
      <c r="G5907" s="241">
        <v>210520.27</v>
      </c>
      <c r="H5907" s="244">
        <f t="shared" si="278"/>
        <v>210520.27</v>
      </c>
      <c r="I5907" s="246"/>
      <c r="J5907" s="247"/>
      <c r="K5907" s="240"/>
      <c r="L5907" s="245"/>
    </row>
    <row r="5908" spans="1:12">
      <c r="A5908" s="243">
        <v>45141</v>
      </c>
      <c r="B5908" s="243">
        <v>45141</v>
      </c>
      <c r="C5908" s="244">
        <f t="shared" si="276"/>
        <v>1</v>
      </c>
      <c r="D5908" s="239">
        <v>45141</v>
      </c>
      <c r="E5908" s="245">
        <f t="shared" si="277"/>
        <v>0</v>
      </c>
      <c r="F5908" s="306" t="s">
        <v>175</v>
      </c>
      <c r="G5908" s="241">
        <v>101.59</v>
      </c>
      <c r="H5908" s="244">
        <f t="shared" si="278"/>
        <v>0</v>
      </c>
      <c r="I5908" s="246"/>
      <c r="J5908" s="247"/>
      <c r="K5908" s="240"/>
      <c r="L5908" s="245"/>
    </row>
    <row r="5909" spans="1:12">
      <c r="A5909" s="243">
        <v>45141</v>
      </c>
      <c r="B5909" s="243">
        <v>45155</v>
      </c>
      <c r="C5909" s="244">
        <f t="shared" si="276"/>
        <v>15</v>
      </c>
      <c r="D5909" s="239">
        <v>45155</v>
      </c>
      <c r="E5909" s="245">
        <f t="shared" si="277"/>
        <v>14</v>
      </c>
      <c r="F5909" s="306" t="s">
        <v>179</v>
      </c>
      <c r="G5909" s="241">
        <v>1997.3</v>
      </c>
      <c r="H5909" s="244">
        <f t="shared" si="278"/>
        <v>27962.2</v>
      </c>
      <c r="I5909" s="246"/>
      <c r="J5909" s="247"/>
      <c r="K5909" s="240"/>
      <c r="L5909" s="245"/>
    </row>
    <row r="5910" spans="1:12">
      <c r="A5910" s="243">
        <v>45141</v>
      </c>
      <c r="B5910" s="243">
        <v>45142</v>
      </c>
      <c r="C5910" s="244">
        <f t="shared" si="276"/>
        <v>2</v>
      </c>
      <c r="D5910" s="239">
        <v>45142</v>
      </c>
      <c r="E5910" s="245">
        <f t="shared" si="277"/>
        <v>1</v>
      </c>
      <c r="F5910" s="306" t="s">
        <v>175</v>
      </c>
      <c r="G5910" s="241">
        <v>756789.64</v>
      </c>
      <c r="H5910" s="244">
        <f t="shared" si="278"/>
        <v>756789.64</v>
      </c>
      <c r="I5910" s="246"/>
      <c r="J5910" s="247"/>
      <c r="K5910" s="240"/>
      <c r="L5910" s="245"/>
    </row>
    <row r="5911" spans="1:12">
      <c r="A5911" s="243">
        <v>45142</v>
      </c>
      <c r="B5911" s="243">
        <v>45155</v>
      </c>
      <c r="C5911" s="244">
        <f t="shared" si="276"/>
        <v>14</v>
      </c>
      <c r="D5911" s="239">
        <v>45155</v>
      </c>
      <c r="E5911" s="245">
        <f t="shared" si="277"/>
        <v>13</v>
      </c>
      <c r="F5911" s="306" t="s">
        <v>175</v>
      </c>
      <c r="G5911" s="241">
        <v>55.53</v>
      </c>
      <c r="H5911" s="244">
        <f t="shared" si="278"/>
        <v>721.89</v>
      </c>
      <c r="I5911" s="246"/>
      <c r="J5911" s="247"/>
      <c r="K5911" s="240"/>
      <c r="L5911" s="245"/>
    </row>
    <row r="5912" spans="1:12">
      <c r="A5912" s="243">
        <v>45142</v>
      </c>
      <c r="B5912" s="243">
        <v>45156</v>
      </c>
      <c r="C5912" s="244">
        <f t="shared" si="276"/>
        <v>15</v>
      </c>
      <c r="D5912" s="239">
        <v>45156</v>
      </c>
      <c r="E5912" s="245">
        <f t="shared" si="277"/>
        <v>14</v>
      </c>
      <c r="F5912" s="306" t="s">
        <v>176</v>
      </c>
      <c r="G5912" s="241">
        <v>553.86</v>
      </c>
      <c r="H5912" s="244">
        <f t="shared" si="278"/>
        <v>7754.04</v>
      </c>
      <c r="I5912" s="246"/>
      <c r="J5912" s="247"/>
      <c r="K5912" s="240"/>
      <c r="L5912" s="245"/>
    </row>
    <row r="5913" spans="1:12">
      <c r="A5913" s="243">
        <v>45142</v>
      </c>
      <c r="B5913" s="243">
        <v>45211</v>
      </c>
      <c r="C5913" s="244">
        <f t="shared" si="276"/>
        <v>70</v>
      </c>
      <c r="D5913" s="239">
        <v>45211</v>
      </c>
      <c r="E5913" s="245">
        <f t="shared" si="277"/>
        <v>69</v>
      </c>
      <c r="F5913" s="306" t="s">
        <v>175</v>
      </c>
      <c r="G5913" s="241">
        <v>126.59</v>
      </c>
      <c r="H5913" s="244">
        <f t="shared" si="278"/>
        <v>8734.7100000000009</v>
      </c>
      <c r="I5913" s="246"/>
      <c r="J5913" s="247"/>
      <c r="K5913" s="240"/>
      <c r="L5913" s="245"/>
    </row>
    <row r="5914" spans="1:12">
      <c r="A5914" s="243">
        <v>45142</v>
      </c>
      <c r="B5914" s="243">
        <v>45212</v>
      </c>
      <c r="C5914" s="244">
        <f t="shared" si="276"/>
        <v>71</v>
      </c>
      <c r="D5914" s="239">
        <v>45212</v>
      </c>
      <c r="E5914" s="245">
        <f t="shared" si="277"/>
        <v>70</v>
      </c>
      <c r="F5914" s="306" t="s">
        <v>175</v>
      </c>
      <c r="G5914" s="241">
        <v>100.97</v>
      </c>
      <c r="H5914" s="244">
        <f t="shared" si="278"/>
        <v>7067.9</v>
      </c>
      <c r="I5914" s="246"/>
      <c r="J5914" s="247"/>
      <c r="K5914" s="240"/>
      <c r="L5914" s="245"/>
    </row>
    <row r="5915" spans="1:12">
      <c r="A5915" s="243">
        <v>45142</v>
      </c>
      <c r="B5915" s="243">
        <v>45142</v>
      </c>
      <c r="C5915" s="244">
        <f t="shared" si="276"/>
        <v>1</v>
      </c>
      <c r="D5915" s="239">
        <v>45142</v>
      </c>
      <c r="E5915" s="245">
        <f t="shared" si="277"/>
        <v>0</v>
      </c>
      <c r="F5915" s="306" t="s">
        <v>176</v>
      </c>
      <c r="G5915" s="241">
        <v>4097.18</v>
      </c>
      <c r="H5915" s="244">
        <f t="shared" si="278"/>
        <v>0</v>
      </c>
      <c r="I5915" s="246"/>
      <c r="J5915" s="247"/>
      <c r="K5915" s="240"/>
      <c r="L5915" s="245"/>
    </row>
    <row r="5916" spans="1:12">
      <c r="A5916" s="243">
        <v>45142</v>
      </c>
      <c r="B5916" s="243">
        <v>45142</v>
      </c>
      <c r="C5916" s="244">
        <f t="shared" si="276"/>
        <v>1</v>
      </c>
      <c r="D5916" s="239">
        <v>45142</v>
      </c>
      <c r="E5916" s="245">
        <f t="shared" si="277"/>
        <v>0</v>
      </c>
      <c r="F5916" s="306" t="s">
        <v>175</v>
      </c>
      <c r="G5916" s="241">
        <v>1475.88</v>
      </c>
      <c r="H5916" s="244">
        <f t="shared" si="278"/>
        <v>0</v>
      </c>
      <c r="I5916" s="246"/>
      <c r="J5916" s="247"/>
      <c r="K5916" s="240"/>
      <c r="L5916" s="245"/>
    </row>
    <row r="5917" spans="1:12">
      <c r="A5917" s="243">
        <v>45142</v>
      </c>
      <c r="B5917" s="243">
        <v>45198</v>
      </c>
      <c r="C5917" s="244">
        <f t="shared" si="276"/>
        <v>57</v>
      </c>
      <c r="D5917" s="239">
        <v>45198</v>
      </c>
      <c r="E5917" s="245">
        <f t="shared" si="277"/>
        <v>56</v>
      </c>
      <c r="F5917" s="306" t="s">
        <v>175</v>
      </c>
      <c r="G5917" s="241">
        <v>210.72</v>
      </c>
      <c r="H5917" s="244">
        <f t="shared" si="278"/>
        <v>11800.32</v>
      </c>
      <c r="I5917" s="246"/>
      <c r="J5917" s="247"/>
      <c r="K5917" s="240"/>
      <c r="L5917" s="245"/>
    </row>
    <row r="5918" spans="1:12">
      <c r="A5918" s="243">
        <v>45142</v>
      </c>
      <c r="B5918" s="243">
        <v>45145</v>
      </c>
      <c r="C5918" s="244">
        <f t="shared" si="276"/>
        <v>4</v>
      </c>
      <c r="D5918" s="239">
        <v>45145</v>
      </c>
      <c r="E5918" s="245">
        <f t="shared" si="277"/>
        <v>3</v>
      </c>
      <c r="F5918" s="306" t="s">
        <v>178</v>
      </c>
      <c r="G5918" s="241">
        <v>802.63</v>
      </c>
      <c r="H5918" s="244">
        <f t="shared" si="278"/>
        <v>2407.89</v>
      </c>
      <c r="I5918" s="246"/>
      <c r="J5918" s="247"/>
      <c r="K5918" s="240"/>
      <c r="L5918" s="245"/>
    </row>
    <row r="5919" spans="1:12">
      <c r="A5919" s="243">
        <v>45142</v>
      </c>
      <c r="B5919" s="243">
        <v>45145</v>
      </c>
      <c r="C5919" s="244">
        <f t="shared" si="276"/>
        <v>4</v>
      </c>
      <c r="D5919" s="239">
        <v>45145</v>
      </c>
      <c r="E5919" s="245">
        <f t="shared" si="277"/>
        <v>3</v>
      </c>
      <c r="F5919" s="306" t="s">
        <v>176</v>
      </c>
      <c r="G5919" s="241">
        <v>175661.23</v>
      </c>
      <c r="H5919" s="244">
        <f t="shared" si="278"/>
        <v>526983.69000000006</v>
      </c>
      <c r="I5919" s="246"/>
      <c r="J5919" s="247"/>
      <c r="K5919" s="240"/>
      <c r="L5919" s="245"/>
    </row>
    <row r="5920" spans="1:12">
      <c r="A5920" s="243">
        <v>45142</v>
      </c>
      <c r="B5920" s="243">
        <v>45146</v>
      </c>
      <c r="C5920" s="244">
        <f t="shared" si="276"/>
        <v>5</v>
      </c>
      <c r="D5920" s="239">
        <v>45146</v>
      </c>
      <c r="E5920" s="245">
        <f t="shared" si="277"/>
        <v>4</v>
      </c>
      <c r="F5920" s="306" t="s">
        <v>178</v>
      </c>
      <c r="G5920" s="241">
        <v>869.37</v>
      </c>
      <c r="H5920" s="244">
        <f t="shared" si="278"/>
        <v>3477.48</v>
      </c>
      <c r="I5920" s="246"/>
      <c r="J5920" s="247"/>
      <c r="K5920" s="240"/>
      <c r="L5920" s="245"/>
    </row>
    <row r="5921" spans="1:12">
      <c r="A5921" s="243">
        <v>45142</v>
      </c>
      <c r="B5921" s="243">
        <v>45145</v>
      </c>
      <c r="C5921" s="244">
        <f t="shared" si="276"/>
        <v>4</v>
      </c>
      <c r="D5921" s="239">
        <v>45145</v>
      </c>
      <c r="E5921" s="245">
        <f t="shared" si="277"/>
        <v>3</v>
      </c>
      <c r="F5921" s="306" t="s">
        <v>175</v>
      </c>
      <c r="G5921" s="241">
        <v>1179311.28</v>
      </c>
      <c r="H5921" s="244">
        <f t="shared" si="278"/>
        <v>3537933.84</v>
      </c>
      <c r="I5921" s="246"/>
      <c r="J5921" s="247"/>
      <c r="K5921" s="240"/>
      <c r="L5921" s="245"/>
    </row>
    <row r="5922" spans="1:12">
      <c r="A5922" s="243">
        <v>45142</v>
      </c>
      <c r="B5922" s="243">
        <v>45146</v>
      </c>
      <c r="C5922" s="244">
        <f t="shared" si="276"/>
        <v>5</v>
      </c>
      <c r="D5922" s="239">
        <v>45146</v>
      </c>
      <c r="E5922" s="245">
        <f t="shared" si="277"/>
        <v>4</v>
      </c>
      <c r="F5922" s="306" t="s">
        <v>176</v>
      </c>
      <c r="G5922" s="241">
        <v>68358.259999999995</v>
      </c>
      <c r="H5922" s="244">
        <f t="shared" si="278"/>
        <v>273433.03999999998</v>
      </c>
      <c r="I5922" s="246"/>
      <c r="J5922" s="247"/>
      <c r="K5922" s="240"/>
      <c r="L5922" s="245"/>
    </row>
    <row r="5923" spans="1:12">
      <c r="A5923" s="243">
        <v>45142</v>
      </c>
      <c r="B5923" s="243">
        <v>45159</v>
      </c>
      <c r="C5923" s="244">
        <f t="shared" si="276"/>
        <v>18</v>
      </c>
      <c r="D5923" s="239">
        <v>45159</v>
      </c>
      <c r="E5923" s="245">
        <f t="shared" si="277"/>
        <v>17</v>
      </c>
      <c r="F5923" s="306" t="s">
        <v>175</v>
      </c>
      <c r="G5923" s="241">
        <v>80.38</v>
      </c>
      <c r="H5923" s="244">
        <f t="shared" si="278"/>
        <v>1366.46</v>
      </c>
      <c r="I5923" s="246"/>
      <c r="J5923" s="247"/>
      <c r="K5923" s="240"/>
      <c r="L5923" s="245"/>
    </row>
    <row r="5924" spans="1:12">
      <c r="A5924" s="243">
        <v>45142</v>
      </c>
      <c r="B5924" s="243">
        <v>45147</v>
      </c>
      <c r="C5924" s="244">
        <f t="shared" si="276"/>
        <v>6</v>
      </c>
      <c r="D5924" s="239">
        <v>45147</v>
      </c>
      <c r="E5924" s="245">
        <f t="shared" si="277"/>
        <v>5</v>
      </c>
      <c r="F5924" s="306" t="s">
        <v>176</v>
      </c>
      <c r="G5924" s="241">
        <v>42306.47</v>
      </c>
      <c r="H5924" s="244">
        <f t="shared" si="278"/>
        <v>211532.35</v>
      </c>
      <c r="I5924" s="246"/>
      <c r="J5924" s="247"/>
      <c r="K5924" s="240"/>
      <c r="L5924" s="245"/>
    </row>
    <row r="5925" spans="1:12">
      <c r="A5925" s="243">
        <v>45142</v>
      </c>
      <c r="B5925" s="243">
        <v>45146</v>
      </c>
      <c r="C5925" s="244">
        <f t="shared" si="276"/>
        <v>5</v>
      </c>
      <c r="D5925" s="239">
        <v>45146</v>
      </c>
      <c r="E5925" s="245">
        <f t="shared" si="277"/>
        <v>4</v>
      </c>
      <c r="F5925" s="306" t="s">
        <v>175</v>
      </c>
      <c r="G5925" s="241">
        <v>5037.8</v>
      </c>
      <c r="H5925" s="244">
        <f t="shared" si="278"/>
        <v>20151.2</v>
      </c>
      <c r="I5925" s="246"/>
      <c r="J5925" s="247"/>
      <c r="K5925" s="240"/>
      <c r="L5925" s="245"/>
    </row>
    <row r="5926" spans="1:12">
      <c r="A5926" s="243">
        <v>45142</v>
      </c>
      <c r="B5926" s="243">
        <v>45160</v>
      </c>
      <c r="C5926" s="244">
        <f t="shared" si="276"/>
        <v>19</v>
      </c>
      <c r="D5926" s="239">
        <v>45160</v>
      </c>
      <c r="E5926" s="245">
        <f t="shared" si="277"/>
        <v>18</v>
      </c>
      <c r="F5926" s="306" t="s">
        <v>175</v>
      </c>
      <c r="G5926" s="241">
        <v>38.729999999999997</v>
      </c>
      <c r="H5926" s="244">
        <f t="shared" si="278"/>
        <v>697.14</v>
      </c>
      <c r="I5926" s="246"/>
      <c r="J5926" s="247"/>
      <c r="K5926" s="240"/>
      <c r="L5926" s="245"/>
    </row>
    <row r="5927" spans="1:12">
      <c r="A5927" s="243">
        <v>45142</v>
      </c>
      <c r="B5927" s="243">
        <v>45203</v>
      </c>
      <c r="C5927" s="244">
        <f t="shared" si="276"/>
        <v>62</v>
      </c>
      <c r="D5927" s="239">
        <v>45203</v>
      </c>
      <c r="E5927" s="245">
        <f t="shared" si="277"/>
        <v>61</v>
      </c>
      <c r="F5927" s="306" t="s">
        <v>176</v>
      </c>
      <c r="G5927" s="241">
        <v>35.340000000000003</v>
      </c>
      <c r="H5927" s="244">
        <f t="shared" si="278"/>
        <v>2155.7400000000002</v>
      </c>
      <c r="I5927" s="246"/>
      <c r="J5927" s="247"/>
      <c r="K5927" s="240"/>
      <c r="L5927" s="245"/>
    </row>
    <row r="5928" spans="1:12">
      <c r="A5928" s="243">
        <v>45142</v>
      </c>
      <c r="B5928" s="243">
        <v>45147</v>
      </c>
      <c r="C5928" s="244">
        <f t="shared" si="276"/>
        <v>6</v>
      </c>
      <c r="D5928" s="239">
        <v>45147</v>
      </c>
      <c r="E5928" s="245">
        <f t="shared" si="277"/>
        <v>5</v>
      </c>
      <c r="F5928" s="306" t="s">
        <v>175</v>
      </c>
      <c r="G5928" s="241">
        <v>793.03</v>
      </c>
      <c r="H5928" s="244">
        <f t="shared" si="278"/>
        <v>3965.1499999999996</v>
      </c>
      <c r="I5928" s="246"/>
      <c r="J5928" s="247"/>
      <c r="K5928" s="240"/>
      <c r="L5928" s="245"/>
    </row>
    <row r="5929" spans="1:12">
      <c r="A5929" s="243">
        <v>45142</v>
      </c>
      <c r="B5929" s="243">
        <v>45161</v>
      </c>
      <c r="C5929" s="244">
        <f t="shared" si="276"/>
        <v>20</v>
      </c>
      <c r="D5929" s="239">
        <v>45161</v>
      </c>
      <c r="E5929" s="245">
        <f t="shared" si="277"/>
        <v>19</v>
      </c>
      <c r="F5929" s="306" t="s">
        <v>175</v>
      </c>
      <c r="G5929" s="241">
        <v>268.13</v>
      </c>
      <c r="H5929" s="244">
        <f t="shared" si="278"/>
        <v>5094.47</v>
      </c>
      <c r="I5929" s="246"/>
      <c r="J5929" s="247"/>
      <c r="K5929" s="240"/>
      <c r="L5929" s="245"/>
    </row>
    <row r="5930" spans="1:12">
      <c r="A5930" s="243">
        <v>45142</v>
      </c>
      <c r="B5930" s="243">
        <v>45142</v>
      </c>
      <c r="C5930" s="244">
        <f t="shared" si="276"/>
        <v>1</v>
      </c>
      <c r="D5930" s="239">
        <v>45142</v>
      </c>
      <c r="E5930" s="245">
        <f t="shared" si="277"/>
        <v>0</v>
      </c>
      <c r="F5930" s="306" t="s">
        <v>177</v>
      </c>
      <c r="G5930" s="241">
        <v>8.18</v>
      </c>
      <c r="H5930" s="244">
        <f t="shared" si="278"/>
        <v>0</v>
      </c>
      <c r="I5930" s="246"/>
      <c r="J5930" s="247"/>
      <c r="K5930" s="240"/>
      <c r="L5930" s="245"/>
    </row>
    <row r="5931" spans="1:12">
      <c r="A5931" s="243">
        <v>45142</v>
      </c>
      <c r="B5931" s="243">
        <v>45171</v>
      </c>
      <c r="C5931" s="244">
        <f t="shared" si="276"/>
        <v>30</v>
      </c>
      <c r="D5931" s="239">
        <v>45171</v>
      </c>
      <c r="E5931" s="245">
        <f t="shared" si="277"/>
        <v>29</v>
      </c>
      <c r="F5931" s="306" t="s">
        <v>176</v>
      </c>
      <c r="G5931" s="241">
        <v>325.11</v>
      </c>
      <c r="H5931" s="244">
        <f t="shared" si="278"/>
        <v>9428.19</v>
      </c>
      <c r="I5931" s="246"/>
      <c r="J5931" s="247"/>
      <c r="K5931" s="240"/>
      <c r="L5931" s="245"/>
    </row>
    <row r="5932" spans="1:12">
      <c r="A5932" s="243">
        <v>45142</v>
      </c>
      <c r="B5932" s="243">
        <v>45145</v>
      </c>
      <c r="C5932" s="244">
        <f t="shared" si="276"/>
        <v>4</v>
      </c>
      <c r="D5932" s="239">
        <v>45145</v>
      </c>
      <c r="E5932" s="245">
        <f t="shared" si="277"/>
        <v>3</v>
      </c>
      <c r="F5932" s="306" t="s">
        <v>177</v>
      </c>
      <c r="G5932" s="241">
        <v>11983.76</v>
      </c>
      <c r="H5932" s="244">
        <f t="shared" si="278"/>
        <v>35951.279999999999</v>
      </c>
      <c r="I5932" s="246"/>
      <c r="J5932" s="247"/>
      <c r="K5932" s="240"/>
      <c r="L5932" s="245"/>
    </row>
    <row r="5933" spans="1:12">
      <c r="A5933" s="243">
        <v>45142</v>
      </c>
      <c r="B5933" s="243">
        <v>45148</v>
      </c>
      <c r="C5933" s="244">
        <f t="shared" si="276"/>
        <v>7</v>
      </c>
      <c r="D5933" s="239">
        <v>45148</v>
      </c>
      <c r="E5933" s="245">
        <f t="shared" si="277"/>
        <v>6</v>
      </c>
      <c r="F5933" s="306" t="s">
        <v>176</v>
      </c>
      <c r="G5933" s="241">
        <v>2566.83</v>
      </c>
      <c r="H5933" s="244">
        <f t="shared" si="278"/>
        <v>15400.98</v>
      </c>
      <c r="I5933" s="246"/>
      <c r="J5933" s="247"/>
      <c r="K5933" s="240"/>
      <c r="L5933" s="245"/>
    </row>
    <row r="5934" spans="1:12">
      <c r="A5934" s="243">
        <v>45142</v>
      </c>
      <c r="B5934" s="243">
        <v>45148</v>
      </c>
      <c r="C5934" s="244">
        <f t="shared" si="276"/>
        <v>7</v>
      </c>
      <c r="D5934" s="239">
        <v>45148</v>
      </c>
      <c r="E5934" s="245">
        <f t="shared" si="277"/>
        <v>6</v>
      </c>
      <c r="F5934" s="306" t="s">
        <v>175</v>
      </c>
      <c r="G5934" s="241">
        <v>791.21</v>
      </c>
      <c r="H5934" s="244">
        <f t="shared" si="278"/>
        <v>4747.26</v>
      </c>
      <c r="I5934" s="246"/>
      <c r="J5934" s="247"/>
      <c r="K5934" s="240"/>
      <c r="L5934" s="245"/>
    </row>
    <row r="5935" spans="1:12">
      <c r="A5935" s="243">
        <v>45142</v>
      </c>
      <c r="B5935" s="243">
        <v>45146</v>
      </c>
      <c r="C5935" s="244">
        <f t="shared" si="276"/>
        <v>5</v>
      </c>
      <c r="D5935" s="239">
        <v>45146</v>
      </c>
      <c r="E5935" s="245">
        <f t="shared" si="277"/>
        <v>4</v>
      </c>
      <c r="F5935" s="306" t="s">
        <v>177</v>
      </c>
      <c r="G5935" s="241">
        <v>25402.28</v>
      </c>
      <c r="H5935" s="244">
        <f t="shared" si="278"/>
        <v>101609.12</v>
      </c>
      <c r="I5935" s="246"/>
      <c r="J5935" s="247"/>
      <c r="K5935" s="240"/>
      <c r="L5935" s="245"/>
    </row>
    <row r="5936" spans="1:12">
      <c r="A5936" s="243">
        <v>45142</v>
      </c>
      <c r="B5936" s="243">
        <v>45149</v>
      </c>
      <c r="C5936" s="244">
        <f t="shared" si="276"/>
        <v>8</v>
      </c>
      <c r="D5936" s="239">
        <v>45149</v>
      </c>
      <c r="E5936" s="245">
        <f t="shared" si="277"/>
        <v>7</v>
      </c>
      <c r="F5936" s="306" t="s">
        <v>175</v>
      </c>
      <c r="G5936" s="241">
        <v>30.8</v>
      </c>
      <c r="H5936" s="244">
        <f t="shared" si="278"/>
        <v>215.6</v>
      </c>
      <c r="I5936" s="246"/>
      <c r="J5936" s="247"/>
      <c r="K5936" s="240"/>
      <c r="L5936" s="245"/>
    </row>
    <row r="5937" spans="1:12">
      <c r="A5937" s="243">
        <v>45142</v>
      </c>
      <c r="B5937" s="243">
        <v>45147</v>
      </c>
      <c r="C5937" s="244">
        <f t="shared" si="276"/>
        <v>6</v>
      </c>
      <c r="D5937" s="239">
        <v>45147</v>
      </c>
      <c r="E5937" s="245">
        <f t="shared" si="277"/>
        <v>5</v>
      </c>
      <c r="F5937" s="306" t="s">
        <v>177</v>
      </c>
      <c r="G5937" s="241">
        <v>27508.58</v>
      </c>
      <c r="H5937" s="244">
        <f t="shared" si="278"/>
        <v>137542.90000000002</v>
      </c>
      <c r="I5937" s="246"/>
      <c r="J5937" s="247"/>
      <c r="K5937" s="240"/>
      <c r="L5937" s="245"/>
    </row>
    <row r="5938" spans="1:12">
      <c r="A5938" s="243">
        <v>45142</v>
      </c>
      <c r="B5938" s="243">
        <v>45175</v>
      </c>
      <c r="C5938" s="244">
        <f t="shared" si="276"/>
        <v>34</v>
      </c>
      <c r="D5938" s="239">
        <v>45175</v>
      </c>
      <c r="E5938" s="245">
        <f t="shared" si="277"/>
        <v>33</v>
      </c>
      <c r="F5938" s="306" t="s">
        <v>176</v>
      </c>
      <c r="G5938" s="241">
        <v>2601.25</v>
      </c>
      <c r="H5938" s="244">
        <f t="shared" si="278"/>
        <v>85841.25</v>
      </c>
      <c r="I5938" s="246"/>
      <c r="J5938" s="247"/>
      <c r="K5938" s="240"/>
      <c r="L5938" s="245"/>
    </row>
    <row r="5939" spans="1:12">
      <c r="A5939" s="243">
        <v>45142</v>
      </c>
      <c r="B5939" s="243">
        <v>45175</v>
      </c>
      <c r="C5939" s="244">
        <f t="shared" si="276"/>
        <v>34</v>
      </c>
      <c r="D5939" s="239">
        <v>45175</v>
      </c>
      <c r="E5939" s="245">
        <f t="shared" si="277"/>
        <v>33</v>
      </c>
      <c r="F5939" s="306" t="s">
        <v>175</v>
      </c>
      <c r="G5939" s="241">
        <v>21.47</v>
      </c>
      <c r="H5939" s="244">
        <f t="shared" si="278"/>
        <v>708.51</v>
      </c>
      <c r="I5939" s="246"/>
      <c r="J5939" s="247"/>
      <c r="K5939" s="240"/>
      <c r="L5939" s="245"/>
    </row>
    <row r="5940" spans="1:12">
      <c r="A5940" s="243">
        <v>45142</v>
      </c>
      <c r="B5940" s="243">
        <v>45167</v>
      </c>
      <c r="C5940" s="244">
        <f t="shared" si="276"/>
        <v>26</v>
      </c>
      <c r="D5940" s="239">
        <v>45167</v>
      </c>
      <c r="E5940" s="245">
        <f t="shared" si="277"/>
        <v>25</v>
      </c>
      <c r="F5940" s="306" t="s">
        <v>175</v>
      </c>
      <c r="G5940" s="241">
        <v>8.15</v>
      </c>
      <c r="H5940" s="244">
        <f t="shared" si="278"/>
        <v>203.75</v>
      </c>
      <c r="I5940" s="246"/>
      <c r="J5940" s="247"/>
      <c r="K5940" s="240"/>
      <c r="L5940" s="245"/>
    </row>
    <row r="5941" spans="1:12">
      <c r="A5941" s="243">
        <v>45142</v>
      </c>
      <c r="B5941" s="243">
        <v>45176</v>
      </c>
      <c r="C5941" s="244">
        <f t="shared" si="276"/>
        <v>35</v>
      </c>
      <c r="D5941" s="239">
        <v>45176</v>
      </c>
      <c r="E5941" s="245">
        <f t="shared" si="277"/>
        <v>34</v>
      </c>
      <c r="F5941" s="306" t="s">
        <v>175</v>
      </c>
      <c r="G5941" s="241">
        <v>101.96</v>
      </c>
      <c r="H5941" s="244">
        <f t="shared" si="278"/>
        <v>3466.64</v>
      </c>
      <c r="I5941" s="246"/>
      <c r="J5941" s="247"/>
      <c r="K5941" s="240"/>
      <c r="L5941" s="245"/>
    </row>
    <row r="5942" spans="1:12">
      <c r="A5942" s="243">
        <v>45142</v>
      </c>
      <c r="B5942" s="243">
        <v>45152</v>
      </c>
      <c r="C5942" s="244">
        <f t="shared" si="276"/>
        <v>11</v>
      </c>
      <c r="D5942" s="239">
        <v>45152</v>
      </c>
      <c r="E5942" s="245">
        <f t="shared" si="277"/>
        <v>10</v>
      </c>
      <c r="F5942" s="306" t="s">
        <v>176</v>
      </c>
      <c r="G5942" s="241">
        <v>378.6</v>
      </c>
      <c r="H5942" s="244">
        <f t="shared" si="278"/>
        <v>3786</v>
      </c>
      <c r="I5942" s="246"/>
      <c r="J5942" s="247"/>
      <c r="K5942" s="240"/>
      <c r="L5942" s="245"/>
    </row>
    <row r="5943" spans="1:12">
      <c r="A5943" s="243">
        <v>45142</v>
      </c>
      <c r="B5943" s="243">
        <v>45190</v>
      </c>
      <c r="C5943" s="244">
        <f t="shared" si="276"/>
        <v>49</v>
      </c>
      <c r="D5943" s="239">
        <v>45190</v>
      </c>
      <c r="E5943" s="245">
        <f t="shared" si="277"/>
        <v>48</v>
      </c>
      <c r="F5943" s="306" t="s">
        <v>175</v>
      </c>
      <c r="G5943" s="241">
        <v>90.17</v>
      </c>
      <c r="H5943" s="244">
        <f t="shared" si="278"/>
        <v>4328.16</v>
      </c>
      <c r="I5943" s="246"/>
      <c r="J5943" s="247"/>
      <c r="K5943" s="240"/>
      <c r="L5943" s="245"/>
    </row>
    <row r="5944" spans="1:12">
      <c r="A5944" s="243">
        <v>45142</v>
      </c>
      <c r="B5944" s="243">
        <v>45177</v>
      </c>
      <c r="C5944" s="244">
        <f t="shared" si="276"/>
        <v>36</v>
      </c>
      <c r="D5944" s="239">
        <v>45177</v>
      </c>
      <c r="E5944" s="245">
        <f t="shared" si="277"/>
        <v>35</v>
      </c>
      <c r="F5944" s="306" t="s">
        <v>175</v>
      </c>
      <c r="G5944" s="241">
        <v>157.02000000000001</v>
      </c>
      <c r="H5944" s="244">
        <f t="shared" si="278"/>
        <v>5495.7000000000007</v>
      </c>
      <c r="I5944" s="246"/>
      <c r="J5944" s="247"/>
      <c r="K5944" s="240"/>
      <c r="L5944" s="245"/>
    </row>
    <row r="5945" spans="1:12">
      <c r="A5945" s="243">
        <v>45142</v>
      </c>
      <c r="B5945" s="243">
        <v>45154</v>
      </c>
      <c r="C5945" s="244">
        <f t="shared" si="276"/>
        <v>13</v>
      </c>
      <c r="D5945" s="239">
        <v>45154</v>
      </c>
      <c r="E5945" s="245">
        <f t="shared" si="277"/>
        <v>12</v>
      </c>
      <c r="F5945" s="306" t="s">
        <v>176</v>
      </c>
      <c r="G5945" s="241">
        <v>416.41</v>
      </c>
      <c r="H5945" s="244">
        <f t="shared" si="278"/>
        <v>4996.92</v>
      </c>
      <c r="I5945" s="246"/>
      <c r="J5945" s="247"/>
      <c r="K5945" s="240"/>
      <c r="L5945" s="245"/>
    </row>
    <row r="5946" spans="1:12">
      <c r="A5946" s="243">
        <v>45142</v>
      </c>
      <c r="B5946" s="243">
        <v>45153</v>
      </c>
      <c r="C5946" s="244">
        <f t="shared" si="276"/>
        <v>12</v>
      </c>
      <c r="D5946" s="239">
        <v>45153</v>
      </c>
      <c r="E5946" s="245">
        <f t="shared" si="277"/>
        <v>11</v>
      </c>
      <c r="F5946" s="306" t="s">
        <v>175</v>
      </c>
      <c r="G5946" s="241">
        <v>429.05</v>
      </c>
      <c r="H5946" s="244">
        <f t="shared" si="278"/>
        <v>4719.55</v>
      </c>
      <c r="I5946" s="246"/>
      <c r="J5946" s="247"/>
      <c r="K5946" s="240"/>
      <c r="L5946" s="245"/>
    </row>
    <row r="5947" spans="1:12">
      <c r="A5947" s="243">
        <v>45142</v>
      </c>
      <c r="B5947" s="243">
        <v>45236</v>
      </c>
      <c r="C5947" s="244">
        <f t="shared" si="276"/>
        <v>95</v>
      </c>
      <c r="D5947" s="239">
        <v>45236</v>
      </c>
      <c r="E5947" s="245">
        <f t="shared" si="277"/>
        <v>94</v>
      </c>
      <c r="F5947" s="306" t="s">
        <v>176</v>
      </c>
      <c r="G5947" s="241">
        <v>197.02</v>
      </c>
      <c r="H5947" s="244">
        <f t="shared" si="278"/>
        <v>18519.88</v>
      </c>
      <c r="I5947" s="246"/>
      <c r="J5947" s="247"/>
      <c r="K5947" s="240"/>
      <c r="L5947" s="245"/>
    </row>
    <row r="5948" spans="1:12">
      <c r="A5948" s="243">
        <v>45143</v>
      </c>
      <c r="B5948" s="243">
        <v>45154</v>
      </c>
      <c r="C5948" s="244">
        <f t="shared" si="276"/>
        <v>12</v>
      </c>
      <c r="D5948" s="239">
        <v>45154</v>
      </c>
      <c r="E5948" s="245">
        <f t="shared" si="277"/>
        <v>11</v>
      </c>
      <c r="F5948" s="306" t="s">
        <v>175</v>
      </c>
      <c r="G5948" s="241">
        <v>27.84</v>
      </c>
      <c r="H5948" s="244">
        <f t="shared" si="278"/>
        <v>306.24</v>
      </c>
      <c r="I5948" s="246"/>
      <c r="J5948" s="247"/>
      <c r="K5948" s="240"/>
      <c r="L5948" s="245"/>
    </row>
    <row r="5949" spans="1:12">
      <c r="A5949" s="243">
        <v>45143</v>
      </c>
      <c r="B5949" s="243">
        <v>45145</v>
      </c>
      <c r="C5949" s="244">
        <f t="shared" si="276"/>
        <v>3</v>
      </c>
      <c r="D5949" s="239">
        <v>45145</v>
      </c>
      <c r="E5949" s="245">
        <f t="shared" si="277"/>
        <v>2</v>
      </c>
      <c r="F5949" s="306" t="s">
        <v>175</v>
      </c>
      <c r="G5949" s="241">
        <v>890.11</v>
      </c>
      <c r="H5949" s="244">
        <f t="shared" si="278"/>
        <v>1780.22</v>
      </c>
      <c r="I5949" s="246"/>
      <c r="J5949" s="247"/>
      <c r="K5949" s="240"/>
      <c r="L5949" s="245"/>
    </row>
    <row r="5950" spans="1:12">
      <c r="A5950" s="243">
        <v>45144</v>
      </c>
      <c r="B5950" s="243">
        <v>45145</v>
      </c>
      <c r="C5950" s="244">
        <f t="shared" si="276"/>
        <v>2</v>
      </c>
      <c r="D5950" s="239">
        <v>45145</v>
      </c>
      <c r="E5950" s="245">
        <f t="shared" si="277"/>
        <v>1</v>
      </c>
      <c r="F5950" s="306" t="s">
        <v>179</v>
      </c>
      <c r="G5950" s="241">
        <v>10.43</v>
      </c>
      <c r="H5950" s="244">
        <f t="shared" si="278"/>
        <v>10.43</v>
      </c>
      <c r="I5950" s="246"/>
      <c r="J5950" s="247"/>
      <c r="K5950" s="240"/>
      <c r="L5950" s="245"/>
    </row>
    <row r="5951" spans="1:12">
      <c r="A5951" s="243">
        <v>45144</v>
      </c>
      <c r="B5951" s="243">
        <v>45148</v>
      </c>
      <c r="C5951" s="244">
        <f t="shared" si="276"/>
        <v>5</v>
      </c>
      <c r="D5951" s="239">
        <v>45148</v>
      </c>
      <c r="E5951" s="245">
        <f t="shared" si="277"/>
        <v>4</v>
      </c>
      <c r="F5951" s="306" t="s">
        <v>175</v>
      </c>
      <c r="G5951" s="241">
        <v>201.58</v>
      </c>
      <c r="H5951" s="244">
        <f t="shared" si="278"/>
        <v>806.32</v>
      </c>
      <c r="I5951" s="246"/>
      <c r="J5951" s="247"/>
      <c r="K5951" s="240"/>
      <c r="L5951" s="245"/>
    </row>
    <row r="5952" spans="1:12">
      <c r="A5952" s="243">
        <v>45144</v>
      </c>
      <c r="B5952" s="243">
        <v>45152</v>
      </c>
      <c r="C5952" s="244">
        <f t="shared" si="276"/>
        <v>9</v>
      </c>
      <c r="D5952" s="239">
        <v>45152</v>
      </c>
      <c r="E5952" s="245">
        <f t="shared" si="277"/>
        <v>8</v>
      </c>
      <c r="F5952" s="306" t="s">
        <v>175</v>
      </c>
      <c r="G5952" s="241">
        <v>91.33</v>
      </c>
      <c r="H5952" s="244">
        <f t="shared" si="278"/>
        <v>730.64</v>
      </c>
      <c r="I5952" s="246"/>
      <c r="J5952" s="247"/>
      <c r="K5952" s="240"/>
      <c r="L5952" s="245"/>
    </row>
    <row r="5953" spans="1:12">
      <c r="A5953" s="243">
        <v>45144</v>
      </c>
      <c r="B5953" s="243">
        <v>45155</v>
      </c>
      <c r="C5953" s="244">
        <f t="shared" si="276"/>
        <v>12</v>
      </c>
      <c r="D5953" s="239">
        <v>45155</v>
      </c>
      <c r="E5953" s="245">
        <f t="shared" si="277"/>
        <v>11</v>
      </c>
      <c r="F5953" s="306" t="s">
        <v>175</v>
      </c>
      <c r="G5953" s="241">
        <v>71.239999999999995</v>
      </c>
      <c r="H5953" s="244">
        <f t="shared" si="278"/>
        <v>783.64</v>
      </c>
      <c r="I5953" s="246"/>
      <c r="J5953" s="247"/>
      <c r="K5953" s="240"/>
      <c r="L5953" s="245"/>
    </row>
    <row r="5954" spans="1:12">
      <c r="A5954" s="243">
        <v>45144</v>
      </c>
      <c r="B5954" s="243">
        <v>45145</v>
      </c>
      <c r="C5954" s="244">
        <f t="shared" si="276"/>
        <v>2</v>
      </c>
      <c r="D5954" s="239">
        <v>45145</v>
      </c>
      <c r="E5954" s="245">
        <f t="shared" si="277"/>
        <v>1</v>
      </c>
      <c r="F5954" s="306" t="s">
        <v>176</v>
      </c>
      <c r="G5954" s="241">
        <v>22.89</v>
      </c>
      <c r="H5954" s="244">
        <f t="shared" si="278"/>
        <v>22.89</v>
      </c>
      <c r="I5954" s="246"/>
      <c r="J5954" s="247"/>
      <c r="K5954" s="240"/>
      <c r="L5954" s="245"/>
    </row>
    <row r="5955" spans="1:12">
      <c r="A5955" s="243">
        <v>45144</v>
      </c>
      <c r="B5955" s="243">
        <v>45146</v>
      </c>
      <c r="C5955" s="244">
        <f t="shared" si="276"/>
        <v>3</v>
      </c>
      <c r="D5955" s="239">
        <v>45146</v>
      </c>
      <c r="E5955" s="245">
        <f t="shared" si="277"/>
        <v>2</v>
      </c>
      <c r="F5955" s="306" t="s">
        <v>178</v>
      </c>
      <c r="G5955" s="241">
        <v>163.56</v>
      </c>
      <c r="H5955" s="244">
        <f t="shared" si="278"/>
        <v>327.12</v>
      </c>
      <c r="I5955" s="246"/>
      <c r="J5955" s="247"/>
      <c r="K5955" s="240"/>
      <c r="L5955" s="245"/>
    </row>
    <row r="5956" spans="1:12">
      <c r="A5956" s="243">
        <v>45144</v>
      </c>
      <c r="B5956" s="243">
        <v>45145</v>
      </c>
      <c r="C5956" s="244">
        <f t="shared" si="276"/>
        <v>2</v>
      </c>
      <c r="D5956" s="239">
        <v>45145</v>
      </c>
      <c r="E5956" s="245">
        <f t="shared" si="277"/>
        <v>1</v>
      </c>
      <c r="F5956" s="306" t="s">
        <v>175</v>
      </c>
      <c r="G5956" s="241">
        <v>3357.12</v>
      </c>
      <c r="H5956" s="244">
        <f t="shared" si="278"/>
        <v>3357.12</v>
      </c>
      <c r="I5956" s="246"/>
      <c r="J5956" s="247"/>
      <c r="K5956" s="240"/>
      <c r="L5956" s="245"/>
    </row>
    <row r="5957" spans="1:12">
      <c r="A5957" s="243">
        <v>45144</v>
      </c>
      <c r="B5957" s="243">
        <v>45146</v>
      </c>
      <c r="C5957" s="244">
        <f t="shared" si="276"/>
        <v>3</v>
      </c>
      <c r="D5957" s="239">
        <v>45146</v>
      </c>
      <c r="E5957" s="245">
        <f t="shared" si="277"/>
        <v>2</v>
      </c>
      <c r="F5957" s="306" t="s">
        <v>175</v>
      </c>
      <c r="G5957" s="241">
        <v>554.35</v>
      </c>
      <c r="H5957" s="244">
        <f t="shared" si="278"/>
        <v>1108.7</v>
      </c>
      <c r="I5957" s="246"/>
      <c r="J5957" s="247"/>
      <c r="K5957" s="240"/>
      <c r="L5957" s="245"/>
    </row>
    <row r="5958" spans="1:12">
      <c r="A5958" s="243">
        <v>45145</v>
      </c>
      <c r="B5958" s="243">
        <v>45182</v>
      </c>
      <c r="C5958" s="244">
        <f t="shared" si="276"/>
        <v>38</v>
      </c>
      <c r="D5958" s="239">
        <v>45182</v>
      </c>
      <c r="E5958" s="245">
        <f t="shared" si="277"/>
        <v>37</v>
      </c>
      <c r="F5958" s="306" t="s">
        <v>175</v>
      </c>
      <c r="G5958" s="241">
        <v>7.23</v>
      </c>
      <c r="H5958" s="244">
        <f t="shared" si="278"/>
        <v>267.51</v>
      </c>
      <c r="I5958" s="246"/>
      <c r="J5958" s="247"/>
      <c r="K5958" s="240"/>
      <c r="L5958" s="245"/>
    </row>
    <row r="5959" spans="1:12">
      <c r="A5959" s="243">
        <v>45145</v>
      </c>
      <c r="B5959" s="243">
        <v>45145</v>
      </c>
      <c r="C5959" s="244">
        <f t="shared" ref="C5959:C6022" si="279">B5959-A5959+1</f>
        <v>1</v>
      </c>
      <c r="D5959" s="239">
        <v>45145</v>
      </c>
      <c r="E5959" s="245">
        <f t="shared" ref="E5959:E6022" si="280">D5959-A5959</f>
        <v>0</v>
      </c>
      <c r="F5959" s="306" t="s">
        <v>176</v>
      </c>
      <c r="G5959" s="241">
        <v>1566.25</v>
      </c>
      <c r="H5959" s="244">
        <f t="shared" ref="H5959:H6022" si="281">E5959*G5959</f>
        <v>0</v>
      </c>
      <c r="I5959" s="246"/>
      <c r="J5959" s="247"/>
      <c r="K5959" s="240"/>
      <c r="L5959" s="245"/>
    </row>
    <row r="5960" spans="1:12">
      <c r="A5960" s="243">
        <v>45145</v>
      </c>
      <c r="B5960" s="243">
        <v>45146</v>
      </c>
      <c r="C5960" s="244">
        <f t="shared" si="279"/>
        <v>2</v>
      </c>
      <c r="D5960" s="239">
        <v>45146</v>
      </c>
      <c r="E5960" s="245">
        <f t="shared" si="280"/>
        <v>1</v>
      </c>
      <c r="F5960" s="306" t="s">
        <v>178</v>
      </c>
      <c r="G5960" s="241">
        <v>14288.37</v>
      </c>
      <c r="H5960" s="244">
        <f t="shared" si="281"/>
        <v>14288.37</v>
      </c>
      <c r="I5960" s="246"/>
      <c r="J5960" s="247"/>
      <c r="K5960" s="240"/>
      <c r="L5960" s="245"/>
    </row>
    <row r="5961" spans="1:12">
      <c r="A5961" s="243">
        <v>45145</v>
      </c>
      <c r="B5961" s="243">
        <v>45376</v>
      </c>
      <c r="C5961" s="244">
        <f t="shared" si="279"/>
        <v>232</v>
      </c>
      <c r="D5961" s="239">
        <v>45376</v>
      </c>
      <c r="E5961" s="245">
        <f t="shared" si="280"/>
        <v>231</v>
      </c>
      <c r="F5961" s="306" t="s">
        <v>176</v>
      </c>
      <c r="G5961" s="241">
        <v>36.020000000000003</v>
      </c>
      <c r="H5961" s="244">
        <f t="shared" si="281"/>
        <v>8320.6200000000008</v>
      </c>
      <c r="I5961" s="246"/>
      <c r="J5961" s="247"/>
      <c r="K5961" s="240"/>
      <c r="L5961" s="245"/>
    </row>
    <row r="5962" spans="1:12">
      <c r="A5962" s="243">
        <v>45145</v>
      </c>
      <c r="B5962" s="243">
        <v>45146</v>
      </c>
      <c r="C5962" s="244">
        <f t="shared" si="279"/>
        <v>2</v>
      </c>
      <c r="D5962" s="239">
        <v>45146</v>
      </c>
      <c r="E5962" s="245">
        <f t="shared" si="280"/>
        <v>1</v>
      </c>
      <c r="F5962" s="306" t="s">
        <v>176</v>
      </c>
      <c r="G5962" s="241">
        <v>462960.45</v>
      </c>
      <c r="H5962" s="244">
        <f t="shared" si="281"/>
        <v>462960.45</v>
      </c>
      <c r="I5962" s="246"/>
      <c r="J5962" s="247"/>
      <c r="K5962" s="240"/>
      <c r="L5962" s="245"/>
    </row>
    <row r="5963" spans="1:12">
      <c r="A5963" s="243">
        <v>45145</v>
      </c>
      <c r="B5963" s="243">
        <v>45147</v>
      </c>
      <c r="C5963" s="244">
        <f t="shared" si="279"/>
        <v>3</v>
      </c>
      <c r="D5963" s="239">
        <v>45147</v>
      </c>
      <c r="E5963" s="245">
        <f t="shared" si="280"/>
        <v>2</v>
      </c>
      <c r="F5963" s="306" t="s">
        <v>178</v>
      </c>
      <c r="G5963" s="241">
        <v>1133.93</v>
      </c>
      <c r="H5963" s="244">
        <f t="shared" si="281"/>
        <v>2267.86</v>
      </c>
      <c r="I5963" s="246"/>
      <c r="J5963" s="247"/>
      <c r="K5963" s="240"/>
      <c r="L5963" s="245"/>
    </row>
    <row r="5964" spans="1:12">
      <c r="A5964" s="243">
        <v>45145</v>
      </c>
      <c r="B5964" s="243">
        <v>45145</v>
      </c>
      <c r="C5964" s="244">
        <f t="shared" si="279"/>
        <v>1</v>
      </c>
      <c r="D5964" s="239">
        <v>45145</v>
      </c>
      <c r="E5964" s="245">
        <f t="shared" si="280"/>
        <v>0</v>
      </c>
      <c r="F5964" s="306" t="s">
        <v>175</v>
      </c>
      <c r="G5964" s="241">
        <v>1517.44</v>
      </c>
      <c r="H5964" s="244">
        <f t="shared" si="281"/>
        <v>0</v>
      </c>
      <c r="I5964" s="246"/>
      <c r="J5964" s="247"/>
      <c r="K5964" s="240"/>
      <c r="L5964" s="245"/>
    </row>
    <row r="5965" spans="1:12">
      <c r="A5965" s="243">
        <v>45145</v>
      </c>
      <c r="B5965" s="243">
        <v>45159</v>
      </c>
      <c r="C5965" s="244">
        <f t="shared" si="279"/>
        <v>15</v>
      </c>
      <c r="D5965" s="239">
        <v>45159</v>
      </c>
      <c r="E5965" s="245">
        <f t="shared" si="280"/>
        <v>14</v>
      </c>
      <c r="F5965" s="306" t="s">
        <v>175</v>
      </c>
      <c r="G5965" s="241">
        <v>72.09</v>
      </c>
      <c r="H5965" s="244">
        <f t="shared" si="281"/>
        <v>1009.26</v>
      </c>
      <c r="I5965" s="246"/>
      <c r="J5965" s="247"/>
      <c r="K5965" s="240"/>
      <c r="L5965" s="245"/>
    </row>
    <row r="5966" spans="1:12">
      <c r="A5966" s="243">
        <v>45145</v>
      </c>
      <c r="B5966" s="243">
        <v>45218</v>
      </c>
      <c r="C5966" s="244">
        <f t="shared" si="279"/>
        <v>74</v>
      </c>
      <c r="D5966" s="239">
        <v>45218</v>
      </c>
      <c r="E5966" s="245">
        <f t="shared" si="280"/>
        <v>73</v>
      </c>
      <c r="F5966" s="306" t="s">
        <v>175</v>
      </c>
      <c r="G5966" s="241">
        <v>60.36</v>
      </c>
      <c r="H5966" s="244">
        <f t="shared" si="281"/>
        <v>4406.28</v>
      </c>
      <c r="I5966" s="246"/>
      <c r="J5966" s="247"/>
      <c r="K5966" s="240"/>
      <c r="L5966" s="245"/>
    </row>
    <row r="5967" spans="1:12">
      <c r="A5967" s="243">
        <v>45145</v>
      </c>
      <c r="B5967" s="243">
        <v>45146</v>
      </c>
      <c r="C5967" s="244">
        <f t="shared" si="279"/>
        <v>2</v>
      </c>
      <c r="D5967" s="239">
        <v>45146</v>
      </c>
      <c r="E5967" s="245">
        <f t="shared" si="280"/>
        <v>1</v>
      </c>
      <c r="F5967" s="306" t="s">
        <v>175</v>
      </c>
      <c r="G5967" s="241">
        <v>1008728.25</v>
      </c>
      <c r="H5967" s="244">
        <f t="shared" si="281"/>
        <v>1008728.25</v>
      </c>
      <c r="I5967" s="246"/>
      <c r="J5967" s="247"/>
      <c r="K5967" s="240"/>
      <c r="L5967" s="245"/>
    </row>
    <row r="5968" spans="1:12">
      <c r="A5968" s="243">
        <v>45145</v>
      </c>
      <c r="B5968" s="243">
        <v>45147</v>
      </c>
      <c r="C5968" s="244">
        <f t="shared" si="279"/>
        <v>3</v>
      </c>
      <c r="D5968" s="239">
        <v>45147</v>
      </c>
      <c r="E5968" s="245">
        <f t="shared" si="280"/>
        <v>2</v>
      </c>
      <c r="F5968" s="306" t="s">
        <v>176</v>
      </c>
      <c r="G5968" s="241">
        <v>174241.57</v>
      </c>
      <c r="H5968" s="244">
        <f t="shared" si="281"/>
        <v>348483.14</v>
      </c>
      <c r="I5968" s="246"/>
      <c r="J5968" s="247"/>
      <c r="K5968" s="240"/>
      <c r="L5968" s="245"/>
    </row>
    <row r="5969" spans="1:12">
      <c r="A5969" s="243">
        <v>45145</v>
      </c>
      <c r="B5969" s="243">
        <v>45160</v>
      </c>
      <c r="C5969" s="244">
        <f t="shared" si="279"/>
        <v>16</v>
      </c>
      <c r="D5969" s="239">
        <v>45160</v>
      </c>
      <c r="E5969" s="245">
        <f t="shared" si="280"/>
        <v>15</v>
      </c>
      <c r="F5969" s="306" t="s">
        <v>175</v>
      </c>
      <c r="G5969" s="241">
        <v>47.48</v>
      </c>
      <c r="H5969" s="244">
        <f t="shared" si="281"/>
        <v>712.19999999999993</v>
      </c>
      <c r="I5969" s="246"/>
      <c r="J5969" s="247"/>
      <c r="K5969" s="240"/>
      <c r="L5969" s="245"/>
    </row>
    <row r="5970" spans="1:12">
      <c r="A5970" s="243">
        <v>45145</v>
      </c>
      <c r="B5970" s="243">
        <v>45147</v>
      </c>
      <c r="C5970" s="244">
        <f t="shared" si="279"/>
        <v>3</v>
      </c>
      <c r="D5970" s="239">
        <v>45147</v>
      </c>
      <c r="E5970" s="245">
        <f t="shared" si="280"/>
        <v>2</v>
      </c>
      <c r="F5970" s="306" t="s">
        <v>175</v>
      </c>
      <c r="G5970" s="241">
        <v>16132.51</v>
      </c>
      <c r="H5970" s="244">
        <f t="shared" si="281"/>
        <v>32265.02</v>
      </c>
      <c r="I5970" s="246"/>
      <c r="J5970" s="247"/>
      <c r="K5970" s="240"/>
      <c r="L5970" s="245"/>
    </row>
    <row r="5971" spans="1:12">
      <c r="A5971" s="243">
        <v>45145</v>
      </c>
      <c r="B5971" s="243">
        <v>45203</v>
      </c>
      <c r="C5971" s="244">
        <f t="shared" si="279"/>
        <v>59</v>
      </c>
      <c r="D5971" s="239">
        <v>45203</v>
      </c>
      <c r="E5971" s="245">
        <f t="shared" si="280"/>
        <v>58</v>
      </c>
      <c r="F5971" s="306" t="s">
        <v>175</v>
      </c>
      <c r="G5971" s="241">
        <v>2.84</v>
      </c>
      <c r="H5971" s="244">
        <f t="shared" si="281"/>
        <v>164.72</v>
      </c>
      <c r="I5971" s="246"/>
      <c r="J5971" s="247"/>
      <c r="K5971" s="240"/>
      <c r="L5971" s="245"/>
    </row>
    <row r="5972" spans="1:12">
      <c r="A5972" s="243">
        <v>45145</v>
      </c>
      <c r="B5972" s="243">
        <v>45266</v>
      </c>
      <c r="C5972" s="244">
        <f t="shared" si="279"/>
        <v>122</v>
      </c>
      <c r="D5972" s="239">
        <v>45266</v>
      </c>
      <c r="E5972" s="245">
        <f t="shared" si="280"/>
        <v>121</v>
      </c>
      <c r="F5972" s="306" t="s">
        <v>175</v>
      </c>
      <c r="G5972" s="241">
        <v>164.56</v>
      </c>
      <c r="H5972" s="244">
        <f t="shared" si="281"/>
        <v>19911.760000000002</v>
      </c>
      <c r="I5972" s="246"/>
      <c r="J5972" s="247"/>
      <c r="K5972" s="240"/>
      <c r="L5972" s="245"/>
    </row>
    <row r="5973" spans="1:12">
      <c r="A5973" s="243">
        <v>45145</v>
      </c>
      <c r="B5973" s="243">
        <v>45161</v>
      </c>
      <c r="C5973" s="244">
        <f t="shared" si="279"/>
        <v>17</v>
      </c>
      <c r="D5973" s="239">
        <v>45161</v>
      </c>
      <c r="E5973" s="245">
        <f t="shared" si="280"/>
        <v>16</v>
      </c>
      <c r="F5973" s="306" t="s">
        <v>175</v>
      </c>
      <c r="G5973" s="241">
        <v>430.6</v>
      </c>
      <c r="H5973" s="244">
        <f t="shared" si="281"/>
        <v>6889.6</v>
      </c>
      <c r="I5973" s="246"/>
      <c r="J5973" s="247"/>
      <c r="K5973" s="240"/>
      <c r="L5973" s="245"/>
    </row>
    <row r="5974" spans="1:12">
      <c r="A5974" s="243">
        <v>45145</v>
      </c>
      <c r="B5974" s="243">
        <v>45188</v>
      </c>
      <c r="C5974" s="244">
        <f t="shared" si="279"/>
        <v>44</v>
      </c>
      <c r="D5974" s="239">
        <v>45188</v>
      </c>
      <c r="E5974" s="245">
        <f t="shared" si="280"/>
        <v>43</v>
      </c>
      <c r="F5974" s="306" t="s">
        <v>175</v>
      </c>
      <c r="G5974" s="241">
        <v>134.74</v>
      </c>
      <c r="H5974" s="244">
        <f t="shared" si="281"/>
        <v>5793.8200000000006</v>
      </c>
      <c r="I5974" s="246"/>
      <c r="J5974" s="247"/>
      <c r="K5974" s="240"/>
      <c r="L5974" s="245"/>
    </row>
    <row r="5975" spans="1:12">
      <c r="A5975" s="243">
        <v>45145</v>
      </c>
      <c r="B5975" s="243">
        <v>45145</v>
      </c>
      <c r="C5975" s="244">
        <f t="shared" si="279"/>
        <v>1</v>
      </c>
      <c r="D5975" s="239">
        <v>45145</v>
      </c>
      <c r="E5975" s="245">
        <f t="shared" si="280"/>
        <v>0</v>
      </c>
      <c r="F5975" s="306" t="s">
        <v>177</v>
      </c>
      <c r="G5975" s="241">
        <v>17.420000000000002</v>
      </c>
      <c r="H5975" s="244">
        <f t="shared" si="281"/>
        <v>0</v>
      </c>
      <c r="I5975" s="246"/>
      <c r="J5975" s="247"/>
      <c r="K5975" s="240"/>
      <c r="L5975" s="245"/>
    </row>
    <row r="5976" spans="1:12">
      <c r="A5976" s="243">
        <v>45145</v>
      </c>
      <c r="B5976" s="243">
        <v>45148</v>
      </c>
      <c r="C5976" s="244">
        <f t="shared" si="279"/>
        <v>4</v>
      </c>
      <c r="D5976" s="239">
        <v>45148</v>
      </c>
      <c r="E5976" s="245">
        <f t="shared" si="280"/>
        <v>3</v>
      </c>
      <c r="F5976" s="306" t="s">
        <v>176</v>
      </c>
      <c r="G5976" s="241">
        <v>64099.13</v>
      </c>
      <c r="H5976" s="244">
        <f t="shared" si="281"/>
        <v>192297.38999999998</v>
      </c>
      <c r="I5976" s="246"/>
      <c r="J5976" s="247"/>
      <c r="K5976" s="240"/>
      <c r="L5976" s="245"/>
    </row>
    <row r="5977" spans="1:12">
      <c r="A5977" s="243">
        <v>45145</v>
      </c>
      <c r="B5977" s="243">
        <v>45245</v>
      </c>
      <c r="C5977" s="244">
        <f t="shared" si="279"/>
        <v>101</v>
      </c>
      <c r="D5977" s="239">
        <v>45245</v>
      </c>
      <c r="E5977" s="245">
        <f t="shared" si="280"/>
        <v>100</v>
      </c>
      <c r="F5977" s="306" t="s">
        <v>175</v>
      </c>
      <c r="G5977" s="241">
        <v>109.03</v>
      </c>
      <c r="H5977" s="244">
        <f t="shared" si="281"/>
        <v>10903</v>
      </c>
      <c r="I5977" s="246"/>
      <c r="J5977" s="247"/>
      <c r="K5977" s="240"/>
      <c r="L5977" s="245"/>
    </row>
    <row r="5978" spans="1:12">
      <c r="A5978" s="243">
        <v>45145</v>
      </c>
      <c r="B5978" s="243">
        <v>45148</v>
      </c>
      <c r="C5978" s="244">
        <f t="shared" si="279"/>
        <v>4</v>
      </c>
      <c r="D5978" s="239">
        <v>45148</v>
      </c>
      <c r="E5978" s="245">
        <f t="shared" si="280"/>
        <v>3</v>
      </c>
      <c r="F5978" s="306" t="s">
        <v>175</v>
      </c>
      <c r="G5978" s="241">
        <v>6919.75</v>
      </c>
      <c r="H5978" s="244">
        <f t="shared" si="281"/>
        <v>20759.25</v>
      </c>
      <c r="I5978" s="246"/>
      <c r="J5978" s="247"/>
      <c r="K5978" s="240"/>
      <c r="L5978" s="245"/>
    </row>
    <row r="5979" spans="1:12">
      <c r="A5979" s="243">
        <v>45145</v>
      </c>
      <c r="B5979" s="243">
        <v>45146</v>
      </c>
      <c r="C5979" s="244">
        <f t="shared" si="279"/>
        <v>2</v>
      </c>
      <c r="D5979" s="239">
        <v>45146</v>
      </c>
      <c r="E5979" s="245">
        <f t="shared" si="280"/>
        <v>1</v>
      </c>
      <c r="F5979" s="306" t="s">
        <v>177</v>
      </c>
      <c r="G5979" s="241">
        <v>34270.239999999998</v>
      </c>
      <c r="H5979" s="244">
        <f t="shared" si="281"/>
        <v>34270.239999999998</v>
      </c>
      <c r="I5979" s="246"/>
      <c r="J5979" s="247"/>
      <c r="K5979" s="240"/>
      <c r="L5979" s="245"/>
    </row>
    <row r="5980" spans="1:12">
      <c r="A5980" s="243">
        <v>45145</v>
      </c>
      <c r="B5980" s="243">
        <v>45149</v>
      </c>
      <c r="C5980" s="244">
        <f t="shared" si="279"/>
        <v>5</v>
      </c>
      <c r="D5980" s="239">
        <v>45149</v>
      </c>
      <c r="E5980" s="245">
        <f t="shared" si="280"/>
        <v>4</v>
      </c>
      <c r="F5980" s="306" t="s">
        <v>176</v>
      </c>
      <c r="G5980" s="241">
        <v>11873.68</v>
      </c>
      <c r="H5980" s="244">
        <f t="shared" si="281"/>
        <v>47494.720000000001</v>
      </c>
      <c r="I5980" s="246"/>
      <c r="J5980" s="247"/>
      <c r="K5980" s="240"/>
      <c r="L5980" s="245"/>
    </row>
    <row r="5981" spans="1:12">
      <c r="A5981" s="243">
        <v>45145</v>
      </c>
      <c r="B5981" s="243">
        <v>45166</v>
      </c>
      <c r="C5981" s="244">
        <f t="shared" si="279"/>
        <v>22</v>
      </c>
      <c r="D5981" s="239">
        <v>45166</v>
      </c>
      <c r="E5981" s="245">
        <f t="shared" si="280"/>
        <v>21</v>
      </c>
      <c r="F5981" s="306" t="s">
        <v>176</v>
      </c>
      <c r="G5981" s="241">
        <v>3209.98</v>
      </c>
      <c r="H5981" s="244">
        <f t="shared" si="281"/>
        <v>67409.58</v>
      </c>
      <c r="I5981" s="246"/>
      <c r="J5981" s="247"/>
      <c r="K5981" s="240"/>
      <c r="L5981" s="245"/>
    </row>
    <row r="5982" spans="1:12">
      <c r="A5982" s="243">
        <v>45145</v>
      </c>
      <c r="B5982" s="243">
        <v>45208</v>
      </c>
      <c r="C5982" s="244">
        <f t="shared" si="279"/>
        <v>64</v>
      </c>
      <c r="D5982" s="239">
        <v>45208</v>
      </c>
      <c r="E5982" s="245">
        <f t="shared" si="280"/>
        <v>63</v>
      </c>
      <c r="F5982" s="306" t="s">
        <v>176</v>
      </c>
      <c r="G5982" s="241">
        <v>57.05</v>
      </c>
      <c r="H5982" s="244">
        <f t="shared" si="281"/>
        <v>3594.1499999999996</v>
      </c>
      <c r="I5982" s="246"/>
      <c r="J5982" s="247"/>
      <c r="K5982" s="240"/>
      <c r="L5982" s="245"/>
    </row>
    <row r="5983" spans="1:12">
      <c r="A5983" s="243">
        <v>45145</v>
      </c>
      <c r="B5983" s="243">
        <v>45147</v>
      </c>
      <c r="C5983" s="244">
        <f t="shared" si="279"/>
        <v>3</v>
      </c>
      <c r="D5983" s="239">
        <v>45147</v>
      </c>
      <c r="E5983" s="245">
        <f t="shared" si="280"/>
        <v>2</v>
      </c>
      <c r="F5983" s="306" t="s">
        <v>177</v>
      </c>
      <c r="G5983" s="241">
        <v>1832.97</v>
      </c>
      <c r="H5983" s="244">
        <f t="shared" si="281"/>
        <v>3665.94</v>
      </c>
      <c r="I5983" s="246"/>
      <c r="J5983" s="247"/>
      <c r="K5983" s="240"/>
      <c r="L5983" s="245"/>
    </row>
    <row r="5984" spans="1:12">
      <c r="A5984" s="243">
        <v>45145</v>
      </c>
      <c r="B5984" s="243">
        <v>45149</v>
      </c>
      <c r="C5984" s="244">
        <f t="shared" si="279"/>
        <v>5</v>
      </c>
      <c r="D5984" s="239">
        <v>45149</v>
      </c>
      <c r="E5984" s="245">
        <f t="shared" si="280"/>
        <v>4</v>
      </c>
      <c r="F5984" s="306" t="s">
        <v>175</v>
      </c>
      <c r="G5984" s="241">
        <v>1343.27</v>
      </c>
      <c r="H5984" s="244">
        <f t="shared" si="281"/>
        <v>5373.08</v>
      </c>
      <c r="I5984" s="246"/>
      <c r="J5984" s="247"/>
      <c r="K5984" s="240"/>
      <c r="L5984" s="245"/>
    </row>
    <row r="5985" spans="1:12">
      <c r="A5985" s="243">
        <v>45145</v>
      </c>
      <c r="B5985" s="243">
        <v>45166</v>
      </c>
      <c r="C5985" s="244">
        <f t="shared" si="279"/>
        <v>22</v>
      </c>
      <c r="D5985" s="239">
        <v>45166</v>
      </c>
      <c r="E5985" s="245">
        <f t="shared" si="280"/>
        <v>21</v>
      </c>
      <c r="F5985" s="306" t="s">
        <v>175</v>
      </c>
      <c r="G5985" s="241">
        <v>388</v>
      </c>
      <c r="H5985" s="244">
        <f t="shared" si="281"/>
        <v>8148</v>
      </c>
      <c r="I5985" s="246"/>
      <c r="J5985" s="247"/>
      <c r="K5985" s="240"/>
      <c r="L5985" s="245"/>
    </row>
    <row r="5986" spans="1:12">
      <c r="A5986" s="243">
        <v>45145</v>
      </c>
      <c r="B5986" s="243">
        <v>45223</v>
      </c>
      <c r="C5986" s="244">
        <f t="shared" si="279"/>
        <v>79</v>
      </c>
      <c r="D5986" s="239">
        <v>45223</v>
      </c>
      <c r="E5986" s="245">
        <f t="shared" si="280"/>
        <v>78</v>
      </c>
      <c r="F5986" s="306" t="s">
        <v>175</v>
      </c>
      <c r="G5986" s="241">
        <v>15.32</v>
      </c>
      <c r="H5986" s="244">
        <f t="shared" si="281"/>
        <v>1194.96</v>
      </c>
      <c r="I5986" s="246"/>
      <c r="J5986" s="247"/>
      <c r="K5986" s="240"/>
      <c r="L5986" s="245"/>
    </row>
    <row r="5987" spans="1:12">
      <c r="A5987" s="243">
        <v>45145</v>
      </c>
      <c r="B5987" s="243">
        <v>45152</v>
      </c>
      <c r="C5987" s="244">
        <f t="shared" si="279"/>
        <v>8</v>
      </c>
      <c r="D5987" s="239">
        <v>45152</v>
      </c>
      <c r="E5987" s="245">
        <f t="shared" si="280"/>
        <v>7</v>
      </c>
      <c r="F5987" s="306" t="s">
        <v>176</v>
      </c>
      <c r="G5987" s="241">
        <v>2822.13</v>
      </c>
      <c r="H5987" s="244">
        <f t="shared" si="281"/>
        <v>19754.91</v>
      </c>
      <c r="I5987" s="246"/>
      <c r="J5987" s="247"/>
      <c r="K5987" s="240"/>
      <c r="L5987" s="245"/>
    </row>
    <row r="5988" spans="1:12">
      <c r="A5988" s="243">
        <v>45145</v>
      </c>
      <c r="B5988" s="243">
        <v>45176</v>
      </c>
      <c r="C5988" s="244">
        <f t="shared" si="279"/>
        <v>32</v>
      </c>
      <c r="D5988" s="239">
        <v>45176</v>
      </c>
      <c r="E5988" s="245">
        <f t="shared" si="280"/>
        <v>31</v>
      </c>
      <c r="F5988" s="306" t="s">
        <v>175</v>
      </c>
      <c r="G5988" s="241">
        <v>144.94999999999999</v>
      </c>
      <c r="H5988" s="244">
        <f t="shared" si="281"/>
        <v>4493.45</v>
      </c>
      <c r="I5988" s="246"/>
      <c r="J5988" s="247"/>
      <c r="K5988" s="240"/>
      <c r="L5988" s="245"/>
    </row>
    <row r="5989" spans="1:12">
      <c r="A5989" s="243">
        <v>45145</v>
      </c>
      <c r="B5989" s="243">
        <v>45152</v>
      </c>
      <c r="C5989" s="244">
        <f t="shared" si="279"/>
        <v>8</v>
      </c>
      <c r="D5989" s="239">
        <v>45152</v>
      </c>
      <c r="E5989" s="245">
        <f t="shared" si="280"/>
        <v>7</v>
      </c>
      <c r="F5989" s="306" t="s">
        <v>175</v>
      </c>
      <c r="G5989" s="241">
        <v>1075.1400000000001</v>
      </c>
      <c r="H5989" s="244">
        <f t="shared" si="281"/>
        <v>7525.9800000000005</v>
      </c>
      <c r="I5989" s="246"/>
      <c r="J5989" s="247"/>
      <c r="K5989" s="240"/>
      <c r="L5989" s="245"/>
    </row>
    <row r="5990" spans="1:12">
      <c r="A5990" s="243">
        <v>45145</v>
      </c>
      <c r="B5990" s="243">
        <v>45321</v>
      </c>
      <c r="C5990" s="244">
        <f t="shared" si="279"/>
        <v>177</v>
      </c>
      <c r="D5990" s="239">
        <v>45321</v>
      </c>
      <c r="E5990" s="245">
        <f t="shared" si="280"/>
        <v>176</v>
      </c>
      <c r="F5990" s="306" t="s">
        <v>175</v>
      </c>
      <c r="G5990" s="241">
        <v>152.4</v>
      </c>
      <c r="H5990" s="244">
        <f t="shared" si="281"/>
        <v>26822.400000000001</v>
      </c>
      <c r="I5990" s="246"/>
      <c r="J5990" s="247"/>
      <c r="K5990" s="240"/>
      <c r="L5990" s="245"/>
    </row>
    <row r="5991" spans="1:12">
      <c r="A5991" s="243">
        <v>45145</v>
      </c>
      <c r="B5991" s="243">
        <v>45153</v>
      </c>
      <c r="C5991" s="244">
        <f t="shared" si="279"/>
        <v>9</v>
      </c>
      <c r="D5991" s="239">
        <v>45153</v>
      </c>
      <c r="E5991" s="245">
        <f t="shared" si="280"/>
        <v>8</v>
      </c>
      <c r="F5991" s="306" t="s">
        <v>176</v>
      </c>
      <c r="G5991" s="241">
        <v>1383.9</v>
      </c>
      <c r="H5991" s="244">
        <f t="shared" si="281"/>
        <v>11071.2</v>
      </c>
      <c r="I5991" s="246"/>
      <c r="J5991" s="247"/>
      <c r="K5991" s="240"/>
      <c r="L5991" s="245"/>
    </row>
    <row r="5992" spans="1:12">
      <c r="A5992" s="243">
        <v>45145</v>
      </c>
      <c r="B5992" s="243">
        <v>45191</v>
      </c>
      <c r="C5992" s="244">
        <f t="shared" si="279"/>
        <v>47</v>
      </c>
      <c r="D5992" s="239">
        <v>45191</v>
      </c>
      <c r="E5992" s="245">
        <f t="shared" si="280"/>
        <v>46</v>
      </c>
      <c r="F5992" s="306" t="s">
        <v>175</v>
      </c>
      <c r="G5992" s="241">
        <v>63.12</v>
      </c>
      <c r="H5992" s="244">
        <f t="shared" si="281"/>
        <v>2903.52</v>
      </c>
      <c r="I5992" s="246"/>
      <c r="J5992" s="247"/>
      <c r="K5992" s="240"/>
      <c r="L5992" s="245"/>
    </row>
    <row r="5993" spans="1:12">
      <c r="A5993" s="243">
        <v>45145</v>
      </c>
      <c r="B5993" s="243">
        <v>45271</v>
      </c>
      <c r="C5993" s="244">
        <f t="shared" si="279"/>
        <v>127</v>
      </c>
      <c r="D5993" s="239">
        <v>45271</v>
      </c>
      <c r="E5993" s="245">
        <f t="shared" si="280"/>
        <v>126</v>
      </c>
      <c r="F5993" s="306" t="s">
        <v>175</v>
      </c>
      <c r="G5993" s="241">
        <v>132.77000000000001</v>
      </c>
      <c r="H5993" s="244">
        <f t="shared" si="281"/>
        <v>16729.02</v>
      </c>
      <c r="I5993" s="246"/>
      <c r="J5993" s="247"/>
      <c r="K5993" s="240"/>
      <c r="L5993" s="245"/>
    </row>
    <row r="5994" spans="1:12">
      <c r="A5994" s="243">
        <v>45145</v>
      </c>
      <c r="B5994" s="243">
        <v>45154</v>
      </c>
      <c r="C5994" s="244">
        <f t="shared" si="279"/>
        <v>10</v>
      </c>
      <c r="D5994" s="239">
        <v>45154</v>
      </c>
      <c r="E5994" s="245">
        <f t="shared" si="280"/>
        <v>9</v>
      </c>
      <c r="F5994" s="306" t="s">
        <v>176</v>
      </c>
      <c r="G5994" s="241">
        <v>191.41</v>
      </c>
      <c r="H5994" s="244">
        <f t="shared" si="281"/>
        <v>1722.69</v>
      </c>
      <c r="I5994" s="246"/>
      <c r="J5994" s="247"/>
      <c r="K5994" s="240"/>
      <c r="L5994" s="245"/>
    </row>
    <row r="5995" spans="1:12">
      <c r="A5995" s="243">
        <v>45145</v>
      </c>
      <c r="B5995" s="243">
        <v>45148</v>
      </c>
      <c r="C5995" s="244">
        <f t="shared" si="279"/>
        <v>4</v>
      </c>
      <c r="D5995" s="239">
        <v>45148</v>
      </c>
      <c r="E5995" s="245">
        <f t="shared" si="280"/>
        <v>3</v>
      </c>
      <c r="F5995" s="306" t="s">
        <v>177</v>
      </c>
      <c r="G5995" s="241">
        <v>7921.87</v>
      </c>
      <c r="H5995" s="244">
        <f t="shared" si="281"/>
        <v>23765.61</v>
      </c>
      <c r="I5995" s="246"/>
      <c r="J5995" s="247"/>
      <c r="K5995" s="240"/>
      <c r="L5995" s="245"/>
    </row>
    <row r="5996" spans="1:12">
      <c r="A5996" s="243">
        <v>45145</v>
      </c>
      <c r="B5996" s="243">
        <v>45153</v>
      </c>
      <c r="C5996" s="244">
        <f t="shared" si="279"/>
        <v>9</v>
      </c>
      <c r="D5996" s="239">
        <v>45153</v>
      </c>
      <c r="E5996" s="245">
        <f t="shared" si="280"/>
        <v>8</v>
      </c>
      <c r="F5996" s="306" t="s">
        <v>175</v>
      </c>
      <c r="G5996" s="241">
        <v>1109.47</v>
      </c>
      <c r="H5996" s="244">
        <f t="shared" si="281"/>
        <v>8875.76</v>
      </c>
      <c r="I5996" s="246"/>
      <c r="J5996" s="247"/>
      <c r="K5996" s="240"/>
      <c r="L5996" s="245"/>
    </row>
    <row r="5997" spans="1:12">
      <c r="A5997" s="243">
        <v>45145</v>
      </c>
      <c r="B5997" s="243">
        <v>45273</v>
      </c>
      <c r="C5997" s="244">
        <f t="shared" si="279"/>
        <v>129</v>
      </c>
      <c r="D5997" s="239">
        <v>45273</v>
      </c>
      <c r="E5997" s="245">
        <f t="shared" si="280"/>
        <v>128</v>
      </c>
      <c r="F5997" s="306" t="s">
        <v>176</v>
      </c>
      <c r="G5997" s="241">
        <v>16.809999999999999</v>
      </c>
      <c r="H5997" s="244">
        <f t="shared" si="281"/>
        <v>2151.6799999999998</v>
      </c>
      <c r="I5997" s="246"/>
      <c r="J5997" s="247"/>
      <c r="K5997" s="240"/>
      <c r="L5997" s="245"/>
    </row>
    <row r="5998" spans="1:12">
      <c r="A5998" s="243">
        <v>45145</v>
      </c>
      <c r="B5998" s="243">
        <v>45226</v>
      </c>
      <c r="C5998" s="244">
        <f t="shared" si="279"/>
        <v>82</v>
      </c>
      <c r="D5998" s="239">
        <v>45226</v>
      </c>
      <c r="E5998" s="245">
        <f t="shared" si="280"/>
        <v>81</v>
      </c>
      <c r="F5998" s="306" t="s">
        <v>175</v>
      </c>
      <c r="G5998" s="241">
        <v>289.72000000000003</v>
      </c>
      <c r="H5998" s="244">
        <f t="shared" si="281"/>
        <v>23467.320000000003</v>
      </c>
      <c r="I5998" s="246"/>
      <c r="J5998" s="247"/>
      <c r="K5998" s="240"/>
      <c r="L5998" s="245"/>
    </row>
    <row r="5999" spans="1:12">
      <c r="A5999" s="243">
        <v>45145</v>
      </c>
      <c r="B5999" s="243">
        <v>45154</v>
      </c>
      <c r="C5999" s="244">
        <f t="shared" si="279"/>
        <v>10</v>
      </c>
      <c r="D5999" s="239">
        <v>45154</v>
      </c>
      <c r="E5999" s="245">
        <f t="shared" si="280"/>
        <v>9</v>
      </c>
      <c r="F5999" s="306" t="s">
        <v>175</v>
      </c>
      <c r="G5999" s="241">
        <v>432.15</v>
      </c>
      <c r="H5999" s="244">
        <f t="shared" si="281"/>
        <v>3889.35</v>
      </c>
      <c r="I5999" s="246"/>
      <c r="J5999" s="247"/>
      <c r="K5999" s="240"/>
      <c r="L5999" s="245"/>
    </row>
    <row r="6000" spans="1:12">
      <c r="A6000" s="243">
        <v>45145</v>
      </c>
      <c r="B6000" s="243">
        <v>45169</v>
      </c>
      <c r="C6000" s="244">
        <f t="shared" si="279"/>
        <v>25</v>
      </c>
      <c r="D6000" s="239">
        <v>45169</v>
      </c>
      <c r="E6000" s="245">
        <f t="shared" si="280"/>
        <v>24</v>
      </c>
      <c r="F6000" s="306" t="s">
        <v>176</v>
      </c>
      <c r="G6000" s="241">
        <v>707.41</v>
      </c>
      <c r="H6000" s="244">
        <f t="shared" si="281"/>
        <v>16977.84</v>
      </c>
      <c r="I6000" s="246"/>
      <c r="J6000" s="247"/>
      <c r="K6000" s="240"/>
      <c r="L6000" s="245"/>
    </row>
    <row r="6001" spans="1:12">
      <c r="A6001" s="243">
        <v>45145</v>
      </c>
      <c r="B6001" s="243">
        <v>45211</v>
      </c>
      <c r="C6001" s="244">
        <f t="shared" si="279"/>
        <v>67</v>
      </c>
      <c r="D6001" s="239">
        <v>45211</v>
      </c>
      <c r="E6001" s="245">
        <f t="shared" si="280"/>
        <v>66</v>
      </c>
      <c r="F6001" s="306" t="s">
        <v>176</v>
      </c>
      <c r="G6001" s="241">
        <v>67.56</v>
      </c>
      <c r="H6001" s="244">
        <f t="shared" si="281"/>
        <v>4458.96</v>
      </c>
      <c r="I6001" s="246"/>
      <c r="J6001" s="247"/>
      <c r="K6001" s="240"/>
      <c r="L6001" s="245"/>
    </row>
    <row r="6002" spans="1:12">
      <c r="A6002" s="243">
        <v>45145</v>
      </c>
      <c r="B6002" s="243">
        <v>45195</v>
      </c>
      <c r="C6002" s="244">
        <f t="shared" si="279"/>
        <v>51</v>
      </c>
      <c r="D6002" s="239">
        <v>45195</v>
      </c>
      <c r="E6002" s="245">
        <f t="shared" si="280"/>
        <v>50</v>
      </c>
      <c r="F6002" s="306" t="s">
        <v>176</v>
      </c>
      <c r="G6002" s="241">
        <v>11347.63</v>
      </c>
      <c r="H6002" s="244">
        <f t="shared" si="281"/>
        <v>567381.5</v>
      </c>
      <c r="I6002" s="246"/>
      <c r="J6002" s="247"/>
      <c r="K6002" s="240"/>
      <c r="L6002" s="245"/>
    </row>
    <row r="6003" spans="1:12">
      <c r="A6003" s="243">
        <v>45145</v>
      </c>
      <c r="B6003" s="243">
        <v>45194</v>
      </c>
      <c r="C6003" s="244">
        <f t="shared" si="279"/>
        <v>50</v>
      </c>
      <c r="D6003" s="239">
        <v>45194</v>
      </c>
      <c r="E6003" s="245">
        <f t="shared" si="280"/>
        <v>49</v>
      </c>
      <c r="F6003" s="306" t="s">
        <v>175</v>
      </c>
      <c r="G6003" s="241">
        <v>48.9</v>
      </c>
      <c r="H6003" s="244">
        <f t="shared" si="281"/>
        <v>2396.1</v>
      </c>
      <c r="I6003" s="246"/>
      <c r="J6003" s="247"/>
      <c r="K6003" s="240"/>
      <c r="L6003" s="245"/>
    </row>
    <row r="6004" spans="1:12">
      <c r="A6004" s="243">
        <v>45145</v>
      </c>
      <c r="B6004" s="243">
        <v>45155</v>
      </c>
      <c r="C6004" s="244">
        <f t="shared" si="279"/>
        <v>11</v>
      </c>
      <c r="D6004" s="239">
        <v>45155</v>
      </c>
      <c r="E6004" s="245">
        <f t="shared" si="280"/>
        <v>10</v>
      </c>
      <c r="F6004" s="306" t="s">
        <v>175</v>
      </c>
      <c r="G6004" s="241">
        <v>206.58</v>
      </c>
      <c r="H6004" s="244">
        <f t="shared" si="281"/>
        <v>2065.8000000000002</v>
      </c>
      <c r="I6004" s="246"/>
      <c r="J6004" s="247"/>
      <c r="K6004" s="240"/>
      <c r="L6004" s="245"/>
    </row>
    <row r="6005" spans="1:12">
      <c r="A6005" s="243">
        <v>45145</v>
      </c>
      <c r="B6005" s="243">
        <v>45155</v>
      </c>
      <c r="C6005" s="244">
        <f t="shared" si="279"/>
        <v>11</v>
      </c>
      <c r="D6005" s="239">
        <v>45155</v>
      </c>
      <c r="E6005" s="245">
        <f t="shared" si="280"/>
        <v>10</v>
      </c>
      <c r="F6005" s="306" t="s">
        <v>179</v>
      </c>
      <c r="G6005" s="241">
        <v>57.81</v>
      </c>
      <c r="H6005" s="244">
        <f t="shared" si="281"/>
        <v>578.1</v>
      </c>
      <c r="I6005" s="246"/>
      <c r="J6005" s="247"/>
      <c r="K6005" s="240"/>
      <c r="L6005" s="245"/>
    </row>
    <row r="6006" spans="1:12">
      <c r="A6006" s="243">
        <v>45145</v>
      </c>
      <c r="B6006" s="243">
        <v>45180</v>
      </c>
      <c r="C6006" s="244">
        <f t="shared" si="279"/>
        <v>36</v>
      </c>
      <c r="D6006" s="239">
        <v>45180</v>
      </c>
      <c r="E6006" s="245">
        <f t="shared" si="280"/>
        <v>35</v>
      </c>
      <c r="F6006" s="306" t="s">
        <v>175</v>
      </c>
      <c r="G6006" s="241">
        <v>15.63</v>
      </c>
      <c r="H6006" s="244">
        <f t="shared" si="281"/>
        <v>547.05000000000007</v>
      </c>
      <c r="I6006" s="246"/>
      <c r="J6006" s="247"/>
      <c r="K6006" s="240"/>
      <c r="L6006" s="245"/>
    </row>
    <row r="6007" spans="1:12">
      <c r="A6007" s="243">
        <v>45146</v>
      </c>
      <c r="B6007" s="243">
        <v>45155</v>
      </c>
      <c r="C6007" s="244">
        <f t="shared" si="279"/>
        <v>10</v>
      </c>
      <c r="D6007" s="239">
        <v>45155</v>
      </c>
      <c r="E6007" s="245">
        <f t="shared" si="280"/>
        <v>9</v>
      </c>
      <c r="F6007" s="306" t="s">
        <v>175</v>
      </c>
      <c r="G6007" s="241">
        <v>288.73</v>
      </c>
      <c r="H6007" s="244">
        <f t="shared" si="281"/>
        <v>2598.5700000000002</v>
      </c>
      <c r="I6007" s="246"/>
      <c r="J6007" s="247"/>
      <c r="K6007" s="240"/>
      <c r="L6007" s="245"/>
    </row>
    <row r="6008" spans="1:12">
      <c r="A6008" s="243">
        <v>45146</v>
      </c>
      <c r="B6008" s="243">
        <v>45152</v>
      </c>
      <c r="C6008" s="244">
        <f t="shared" si="279"/>
        <v>7</v>
      </c>
      <c r="D6008" s="239">
        <v>45152</v>
      </c>
      <c r="E6008" s="245">
        <f t="shared" si="280"/>
        <v>6</v>
      </c>
      <c r="F6008" s="306" t="s">
        <v>177</v>
      </c>
      <c r="G6008" s="241">
        <v>10072.39</v>
      </c>
      <c r="H6008" s="244">
        <f t="shared" si="281"/>
        <v>60434.34</v>
      </c>
      <c r="I6008" s="246"/>
      <c r="J6008" s="247"/>
      <c r="K6008" s="240"/>
      <c r="L6008" s="245"/>
    </row>
    <row r="6009" spans="1:12">
      <c r="A6009" s="243">
        <v>45146</v>
      </c>
      <c r="B6009" s="243">
        <v>45180</v>
      </c>
      <c r="C6009" s="244">
        <f t="shared" si="279"/>
        <v>35</v>
      </c>
      <c r="D6009" s="239">
        <v>45180</v>
      </c>
      <c r="E6009" s="245">
        <f t="shared" si="280"/>
        <v>34</v>
      </c>
      <c r="F6009" s="306" t="s">
        <v>175</v>
      </c>
      <c r="G6009" s="241">
        <v>124.31</v>
      </c>
      <c r="H6009" s="244">
        <f t="shared" si="281"/>
        <v>4226.54</v>
      </c>
      <c r="I6009" s="246"/>
      <c r="J6009" s="247"/>
      <c r="K6009" s="240"/>
      <c r="L6009" s="245"/>
    </row>
    <row r="6010" spans="1:12">
      <c r="A6010" s="243">
        <v>45146</v>
      </c>
      <c r="B6010" s="243">
        <v>45168</v>
      </c>
      <c r="C6010" s="244">
        <f t="shared" si="279"/>
        <v>23</v>
      </c>
      <c r="D6010" s="239">
        <v>45168</v>
      </c>
      <c r="E6010" s="245">
        <f t="shared" si="280"/>
        <v>22</v>
      </c>
      <c r="F6010" s="306" t="s">
        <v>177</v>
      </c>
      <c r="G6010" s="241">
        <v>61156.32</v>
      </c>
      <c r="H6010" s="244">
        <f t="shared" si="281"/>
        <v>1345439.04</v>
      </c>
      <c r="I6010" s="246"/>
      <c r="J6010" s="247"/>
      <c r="K6010" s="240"/>
      <c r="L6010" s="245"/>
    </row>
    <row r="6011" spans="1:12">
      <c r="A6011" s="243">
        <v>45146</v>
      </c>
      <c r="B6011" s="243">
        <v>45148</v>
      </c>
      <c r="C6011" s="244">
        <f t="shared" si="279"/>
        <v>3</v>
      </c>
      <c r="D6011" s="239">
        <v>45148</v>
      </c>
      <c r="E6011" s="245">
        <f t="shared" si="280"/>
        <v>2</v>
      </c>
      <c r="F6011" s="306" t="s">
        <v>180</v>
      </c>
      <c r="G6011" s="241">
        <v>0</v>
      </c>
      <c r="H6011" s="244">
        <f t="shared" si="281"/>
        <v>0</v>
      </c>
      <c r="I6011" s="246"/>
      <c r="J6011" s="247"/>
      <c r="K6011" s="240"/>
      <c r="L6011" s="245"/>
    </row>
    <row r="6012" spans="1:12">
      <c r="A6012" s="243">
        <v>45146</v>
      </c>
      <c r="B6012" s="243">
        <v>45146</v>
      </c>
      <c r="C6012" s="244">
        <f t="shared" si="279"/>
        <v>1</v>
      </c>
      <c r="D6012" s="239">
        <v>45146</v>
      </c>
      <c r="E6012" s="245">
        <f t="shared" si="280"/>
        <v>0</v>
      </c>
      <c r="F6012" s="306" t="s">
        <v>176</v>
      </c>
      <c r="G6012" s="241">
        <v>454.44</v>
      </c>
      <c r="H6012" s="244">
        <f t="shared" si="281"/>
        <v>0</v>
      </c>
      <c r="I6012" s="246"/>
      <c r="J6012" s="247"/>
      <c r="K6012" s="240"/>
      <c r="L6012" s="245"/>
    </row>
    <row r="6013" spans="1:12">
      <c r="A6013" s="243">
        <v>45146</v>
      </c>
      <c r="B6013" s="243">
        <v>45147</v>
      </c>
      <c r="C6013" s="244">
        <f t="shared" si="279"/>
        <v>2</v>
      </c>
      <c r="D6013" s="239">
        <v>45147</v>
      </c>
      <c r="E6013" s="245">
        <f t="shared" si="280"/>
        <v>1</v>
      </c>
      <c r="F6013" s="306" t="s">
        <v>178</v>
      </c>
      <c r="G6013" s="241">
        <v>43744.42</v>
      </c>
      <c r="H6013" s="244">
        <f t="shared" si="281"/>
        <v>43744.42</v>
      </c>
      <c r="I6013" s="246"/>
      <c r="J6013" s="247"/>
      <c r="K6013" s="240"/>
      <c r="L6013" s="245"/>
    </row>
    <row r="6014" spans="1:12">
      <c r="A6014" s="243">
        <v>45146</v>
      </c>
      <c r="B6014" s="243">
        <v>45202</v>
      </c>
      <c r="C6014" s="244">
        <f t="shared" si="279"/>
        <v>57</v>
      </c>
      <c r="D6014" s="239">
        <v>45202</v>
      </c>
      <c r="E6014" s="245">
        <f t="shared" si="280"/>
        <v>56</v>
      </c>
      <c r="F6014" s="306" t="s">
        <v>176</v>
      </c>
      <c r="G6014" s="241">
        <v>968.49</v>
      </c>
      <c r="H6014" s="244">
        <f t="shared" si="281"/>
        <v>54235.44</v>
      </c>
      <c r="I6014" s="246"/>
      <c r="J6014" s="247"/>
      <c r="K6014" s="240"/>
      <c r="L6014" s="245"/>
    </row>
    <row r="6015" spans="1:12">
      <c r="A6015" s="243">
        <v>45146</v>
      </c>
      <c r="B6015" s="243">
        <v>45147</v>
      </c>
      <c r="C6015" s="244">
        <f t="shared" si="279"/>
        <v>2</v>
      </c>
      <c r="D6015" s="239">
        <v>45147</v>
      </c>
      <c r="E6015" s="245">
        <f t="shared" si="280"/>
        <v>1</v>
      </c>
      <c r="F6015" s="306" t="s">
        <v>176</v>
      </c>
      <c r="G6015" s="241">
        <v>315204.40999999997</v>
      </c>
      <c r="H6015" s="244">
        <f t="shared" si="281"/>
        <v>315204.40999999997</v>
      </c>
      <c r="I6015" s="246"/>
      <c r="J6015" s="247"/>
      <c r="K6015" s="240"/>
      <c r="L6015" s="245"/>
    </row>
    <row r="6016" spans="1:12">
      <c r="A6016" s="243">
        <v>45146</v>
      </c>
      <c r="B6016" s="243">
        <v>45146</v>
      </c>
      <c r="C6016" s="244">
        <f t="shared" si="279"/>
        <v>1</v>
      </c>
      <c r="D6016" s="239">
        <v>45146</v>
      </c>
      <c r="E6016" s="245">
        <f t="shared" si="280"/>
        <v>0</v>
      </c>
      <c r="F6016" s="306" t="s">
        <v>175</v>
      </c>
      <c r="G6016" s="241">
        <v>992.12</v>
      </c>
      <c r="H6016" s="244">
        <f t="shared" si="281"/>
        <v>0</v>
      </c>
      <c r="I6016" s="246"/>
      <c r="J6016" s="247"/>
      <c r="K6016" s="240"/>
      <c r="L6016" s="245"/>
    </row>
    <row r="6017" spans="1:12">
      <c r="A6017" s="243">
        <v>45146</v>
      </c>
      <c r="B6017" s="243">
        <v>45147</v>
      </c>
      <c r="C6017" s="244">
        <f t="shared" si="279"/>
        <v>2</v>
      </c>
      <c r="D6017" s="239">
        <v>45147</v>
      </c>
      <c r="E6017" s="245">
        <f t="shared" si="280"/>
        <v>1</v>
      </c>
      <c r="F6017" s="306" t="s">
        <v>175</v>
      </c>
      <c r="G6017" s="241">
        <v>404971.75</v>
      </c>
      <c r="H6017" s="244">
        <f t="shared" si="281"/>
        <v>404971.75</v>
      </c>
      <c r="I6017" s="246"/>
      <c r="J6017" s="247"/>
      <c r="K6017" s="240"/>
      <c r="L6017" s="245"/>
    </row>
    <row r="6018" spans="1:12">
      <c r="A6018" s="243">
        <v>45146</v>
      </c>
      <c r="B6018" s="243">
        <v>45161</v>
      </c>
      <c r="C6018" s="244">
        <f t="shared" si="279"/>
        <v>16</v>
      </c>
      <c r="D6018" s="239">
        <v>45161</v>
      </c>
      <c r="E6018" s="245">
        <f t="shared" si="280"/>
        <v>15</v>
      </c>
      <c r="F6018" s="306" t="s">
        <v>175</v>
      </c>
      <c r="G6018" s="241">
        <v>110.19</v>
      </c>
      <c r="H6018" s="244">
        <f t="shared" si="281"/>
        <v>1652.85</v>
      </c>
      <c r="I6018" s="246"/>
      <c r="J6018" s="247"/>
      <c r="K6018" s="240"/>
      <c r="L6018" s="245"/>
    </row>
    <row r="6019" spans="1:12">
      <c r="A6019" s="243">
        <v>45146</v>
      </c>
      <c r="B6019" s="243">
        <v>45244</v>
      </c>
      <c r="C6019" s="244">
        <f t="shared" si="279"/>
        <v>99</v>
      </c>
      <c r="D6019" s="239">
        <v>45244</v>
      </c>
      <c r="E6019" s="245">
        <f t="shared" si="280"/>
        <v>98</v>
      </c>
      <c r="F6019" s="306" t="s">
        <v>176</v>
      </c>
      <c r="G6019" s="241">
        <v>2160.7199999999998</v>
      </c>
      <c r="H6019" s="244">
        <f t="shared" si="281"/>
        <v>211750.55999999997</v>
      </c>
      <c r="I6019" s="246"/>
      <c r="J6019" s="247"/>
      <c r="K6019" s="240"/>
      <c r="L6019" s="245"/>
    </row>
    <row r="6020" spans="1:12">
      <c r="A6020" s="243">
        <v>45146</v>
      </c>
      <c r="B6020" s="243">
        <v>45148</v>
      </c>
      <c r="C6020" s="244">
        <f t="shared" si="279"/>
        <v>3</v>
      </c>
      <c r="D6020" s="239">
        <v>45148</v>
      </c>
      <c r="E6020" s="245">
        <f t="shared" si="280"/>
        <v>2</v>
      </c>
      <c r="F6020" s="306" t="s">
        <v>178</v>
      </c>
      <c r="G6020" s="241">
        <v>27815.45</v>
      </c>
      <c r="H6020" s="244">
        <f t="shared" si="281"/>
        <v>55630.9</v>
      </c>
      <c r="I6020" s="246"/>
      <c r="J6020" s="247"/>
      <c r="K6020" s="240"/>
      <c r="L6020" s="245"/>
    </row>
    <row r="6021" spans="1:12">
      <c r="A6021" s="243">
        <v>45146</v>
      </c>
      <c r="B6021" s="243">
        <v>45146</v>
      </c>
      <c r="C6021" s="244">
        <f t="shared" si="279"/>
        <v>1</v>
      </c>
      <c r="D6021" s="239">
        <v>45146</v>
      </c>
      <c r="E6021" s="245">
        <f t="shared" si="280"/>
        <v>0</v>
      </c>
      <c r="F6021" s="306" t="s">
        <v>179</v>
      </c>
      <c r="G6021" s="241">
        <v>19.32</v>
      </c>
      <c r="H6021" s="244">
        <f t="shared" si="281"/>
        <v>0</v>
      </c>
      <c r="I6021" s="246"/>
      <c r="J6021" s="247"/>
      <c r="K6021" s="240"/>
      <c r="L6021" s="245"/>
    </row>
    <row r="6022" spans="1:12">
      <c r="A6022" s="243">
        <v>45146</v>
      </c>
      <c r="B6022" s="243">
        <v>45148</v>
      </c>
      <c r="C6022" s="244">
        <f t="shared" si="279"/>
        <v>3</v>
      </c>
      <c r="D6022" s="239">
        <v>45148</v>
      </c>
      <c r="E6022" s="245">
        <f t="shared" si="280"/>
        <v>2</v>
      </c>
      <c r="F6022" s="306" t="s">
        <v>176</v>
      </c>
      <c r="G6022" s="241">
        <v>109049.55</v>
      </c>
      <c r="H6022" s="244">
        <f t="shared" si="281"/>
        <v>218099.1</v>
      </c>
      <c r="I6022" s="246"/>
      <c r="J6022" s="247"/>
      <c r="K6022" s="240"/>
      <c r="L6022" s="245"/>
    </row>
    <row r="6023" spans="1:12">
      <c r="A6023" s="243">
        <v>45146</v>
      </c>
      <c r="B6023" s="243">
        <v>45149</v>
      </c>
      <c r="C6023" s="244">
        <f t="shared" ref="C6023:C6086" si="282">B6023-A6023+1</f>
        <v>4</v>
      </c>
      <c r="D6023" s="239">
        <v>45149</v>
      </c>
      <c r="E6023" s="245">
        <f t="shared" ref="E6023:E6086" si="283">D6023-A6023</f>
        <v>3</v>
      </c>
      <c r="F6023" s="306" t="s">
        <v>178</v>
      </c>
      <c r="G6023" s="241">
        <v>11476.91</v>
      </c>
      <c r="H6023" s="244">
        <f t="shared" ref="H6023:H6086" si="284">E6023*G6023</f>
        <v>34430.729999999996</v>
      </c>
      <c r="I6023" s="246"/>
      <c r="J6023" s="247"/>
      <c r="K6023" s="240"/>
      <c r="L6023" s="245"/>
    </row>
    <row r="6024" spans="1:12">
      <c r="A6024" s="243">
        <v>45146</v>
      </c>
      <c r="B6024" s="243">
        <v>45148</v>
      </c>
      <c r="C6024" s="244">
        <f t="shared" si="282"/>
        <v>3</v>
      </c>
      <c r="D6024" s="239">
        <v>45148</v>
      </c>
      <c r="E6024" s="245">
        <f t="shared" si="283"/>
        <v>2</v>
      </c>
      <c r="F6024" s="306" t="s">
        <v>175</v>
      </c>
      <c r="G6024" s="241">
        <v>6881.88</v>
      </c>
      <c r="H6024" s="244">
        <f t="shared" si="284"/>
        <v>13763.76</v>
      </c>
      <c r="I6024" s="246"/>
      <c r="J6024" s="247"/>
      <c r="K6024" s="240"/>
      <c r="L6024" s="245"/>
    </row>
    <row r="6025" spans="1:12">
      <c r="A6025" s="243">
        <v>45146</v>
      </c>
      <c r="B6025" s="243">
        <v>45149</v>
      </c>
      <c r="C6025" s="244">
        <f t="shared" si="282"/>
        <v>4</v>
      </c>
      <c r="D6025" s="239">
        <v>45149</v>
      </c>
      <c r="E6025" s="245">
        <f t="shared" si="283"/>
        <v>3</v>
      </c>
      <c r="F6025" s="306" t="s">
        <v>176</v>
      </c>
      <c r="G6025" s="241">
        <v>179637.13</v>
      </c>
      <c r="H6025" s="244">
        <f t="shared" si="284"/>
        <v>538911.39</v>
      </c>
      <c r="I6025" s="246"/>
      <c r="J6025" s="247"/>
      <c r="K6025" s="240"/>
      <c r="L6025" s="245"/>
    </row>
    <row r="6026" spans="1:12">
      <c r="A6026" s="243">
        <v>45146</v>
      </c>
      <c r="B6026" s="243">
        <v>45147</v>
      </c>
      <c r="C6026" s="244">
        <f t="shared" si="282"/>
        <v>2</v>
      </c>
      <c r="D6026" s="239">
        <v>45147</v>
      </c>
      <c r="E6026" s="245">
        <f t="shared" si="283"/>
        <v>1</v>
      </c>
      <c r="F6026" s="306" t="s">
        <v>177</v>
      </c>
      <c r="G6026" s="241">
        <v>41178.68</v>
      </c>
      <c r="H6026" s="244">
        <f t="shared" si="284"/>
        <v>41178.68</v>
      </c>
      <c r="I6026" s="246"/>
      <c r="J6026" s="247"/>
      <c r="K6026" s="240"/>
      <c r="L6026" s="245"/>
    </row>
    <row r="6027" spans="1:12">
      <c r="A6027" s="243">
        <v>45146</v>
      </c>
      <c r="B6027" s="243">
        <v>45149</v>
      </c>
      <c r="C6027" s="244">
        <f t="shared" si="282"/>
        <v>4</v>
      </c>
      <c r="D6027" s="239">
        <v>45149</v>
      </c>
      <c r="E6027" s="245">
        <f t="shared" si="283"/>
        <v>3</v>
      </c>
      <c r="F6027" s="306" t="s">
        <v>175</v>
      </c>
      <c r="G6027" s="241">
        <v>734.23</v>
      </c>
      <c r="H6027" s="244">
        <f t="shared" si="284"/>
        <v>2202.69</v>
      </c>
      <c r="I6027" s="246"/>
      <c r="J6027" s="247"/>
      <c r="K6027" s="240"/>
      <c r="L6027" s="245"/>
    </row>
    <row r="6028" spans="1:12">
      <c r="A6028" s="243">
        <v>45146</v>
      </c>
      <c r="B6028" s="243">
        <v>45175</v>
      </c>
      <c r="C6028" s="244">
        <f t="shared" si="282"/>
        <v>30</v>
      </c>
      <c r="D6028" s="239">
        <v>45175</v>
      </c>
      <c r="E6028" s="245">
        <f t="shared" si="283"/>
        <v>29</v>
      </c>
      <c r="F6028" s="306" t="s">
        <v>176</v>
      </c>
      <c r="G6028" s="241">
        <v>3424.33</v>
      </c>
      <c r="H6028" s="244">
        <f t="shared" si="284"/>
        <v>99305.569999999992</v>
      </c>
      <c r="I6028" s="246"/>
      <c r="J6028" s="247"/>
      <c r="K6028" s="240"/>
      <c r="L6028" s="245"/>
    </row>
    <row r="6029" spans="1:12">
      <c r="A6029" s="243">
        <v>45146</v>
      </c>
      <c r="B6029" s="243">
        <v>45176</v>
      </c>
      <c r="C6029" s="244">
        <f t="shared" si="282"/>
        <v>31</v>
      </c>
      <c r="D6029" s="239">
        <v>45176</v>
      </c>
      <c r="E6029" s="245">
        <f t="shared" si="283"/>
        <v>30</v>
      </c>
      <c r="F6029" s="306" t="s">
        <v>176</v>
      </c>
      <c r="G6029" s="241">
        <v>8.18</v>
      </c>
      <c r="H6029" s="244">
        <f t="shared" si="284"/>
        <v>245.39999999999998</v>
      </c>
      <c r="I6029" s="246"/>
      <c r="J6029" s="247"/>
      <c r="K6029" s="240"/>
      <c r="L6029" s="245"/>
    </row>
    <row r="6030" spans="1:12">
      <c r="A6030" s="243">
        <v>45146</v>
      </c>
      <c r="B6030" s="243">
        <v>45152</v>
      </c>
      <c r="C6030" s="244">
        <f t="shared" si="282"/>
        <v>7</v>
      </c>
      <c r="D6030" s="239">
        <v>45152</v>
      </c>
      <c r="E6030" s="245">
        <f t="shared" si="283"/>
        <v>6</v>
      </c>
      <c r="F6030" s="306" t="s">
        <v>178</v>
      </c>
      <c r="G6030" s="241">
        <v>13052.46</v>
      </c>
      <c r="H6030" s="244">
        <f t="shared" si="284"/>
        <v>78314.759999999995</v>
      </c>
      <c r="I6030" s="246"/>
      <c r="J6030" s="247"/>
      <c r="K6030" s="240"/>
      <c r="L6030" s="245"/>
    </row>
    <row r="6031" spans="1:12">
      <c r="A6031" s="243">
        <v>45146</v>
      </c>
      <c r="B6031" s="243">
        <v>45331</v>
      </c>
      <c r="C6031" s="244">
        <f t="shared" si="282"/>
        <v>186</v>
      </c>
      <c r="D6031" s="239">
        <v>45331</v>
      </c>
      <c r="E6031" s="245">
        <f t="shared" si="283"/>
        <v>185</v>
      </c>
      <c r="F6031" s="306" t="s">
        <v>176</v>
      </c>
      <c r="G6031" s="241">
        <v>42.03</v>
      </c>
      <c r="H6031" s="244">
        <f t="shared" si="284"/>
        <v>7775.55</v>
      </c>
      <c r="I6031" s="246"/>
      <c r="J6031" s="247"/>
      <c r="K6031" s="240"/>
      <c r="L6031" s="245"/>
    </row>
    <row r="6032" spans="1:12">
      <c r="A6032" s="243">
        <v>45146</v>
      </c>
      <c r="B6032" s="243">
        <v>45152</v>
      </c>
      <c r="C6032" s="244">
        <f t="shared" si="282"/>
        <v>7</v>
      </c>
      <c r="D6032" s="239">
        <v>45152</v>
      </c>
      <c r="E6032" s="245">
        <f t="shared" si="283"/>
        <v>6</v>
      </c>
      <c r="F6032" s="306" t="s">
        <v>176</v>
      </c>
      <c r="G6032" s="241">
        <v>45230.21</v>
      </c>
      <c r="H6032" s="244">
        <f t="shared" si="284"/>
        <v>271381.26</v>
      </c>
      <c r="I6032" s="246"/>
      <c r="J6032" s="247"/>
      <c r="K6032" s="240"/>
      <c r="L6032" s="245"/>
    </row>
    <row r="6033" spans="1:12">
      <c r="A6033" s="243">
        <v>45146</v>
      </c>
      <c r="B6033" s="243">
        <v>45153</v>
      </c>
      <c r="C6033" s="244">
        <f t="shared" si="282"/>
        <v>8</v>
      </c>
      <c r="D6033" s="239">
        <v>45153</v>
      </c>
      <c r="E6033" s="245">
        <f t="shared" si="283"/>
        <v>7</v>
      </c>
      <c r="F6033" s="306" t="s">
        <v>178</v>
      </c>
      <c r="G6033" s="241">
        <v>89534.7</v>
      </c>
      <c r="H6033" s="244">
        <f t="shared" si="284"/>
        <v>626742.9</v>
      </c>
      <c r="I6033" s="246"/>
      <c r="J6033" s="247"/>
      <c r="K6033" s="240"/>
      <c r="L6033" s="245"/>
    </row>
    <row r="6034" spans="1:12">
      <c r="A6034" s="243">
        <v>45146</v>
      </c>
      <c r="B6034" s="243">
        <v>45152</v>
      </c>
      <c r="C6034" s="244">
        <f t="shared" si="282"/>
        <v>7</v>
      </c>
      <c r="D6034" s="239">
        <v>45152</v>
      </c>
      <c r="E6034" s="245">
        <f t="shared" si="283"/>
        <v>6</v>
      </c>
      <c r="F6034" s="306" t="s">
        <v>175</v>
      </c>
      <c r="G6034" s="241">
        <v>469.01</v>
      </c>
      <c r="H6034" s="244">
        <f t="shared" si="284"/>
        <v>2814.06</v>
      </c>
      <c r="I6034" s="246"/>
      <c r="J6034" s="247"/>
      <c r="K6034" s="240"/>
      <c r="L6034" s="245"/>
    </row>
    <row r="6035" spans="1:12">
      <c r="A6035" s="243">
        <v>45146</v>
      </c>
      <c r="B6035" s="243">
        <v>45153</v>
      </c>
      <c r="C6035" s="244">
        <f t="shared" si="282"/>
        <v>8</v>
      </c>
      <c r="D6035" s="239">
        <v>45153</v>
      </c>
      <c r="E6035" s="245">
        <f t="shared" si="283"/>
        <v>7</v>
      </c>
      <c r="F6035" s="306" t="s">
        <v>176</v>
      </c>
      <c r="G6035" s="241">
        <v>10915.66</v>
      </c>
      <c r="H6035" s="244">
        <f t="shared" si="284"/>
        <v>76409.62</v>
      </c>
      <c r="I6035" s="246"/>
      <c r="J6035" s="247"/>
      <c r="K6035" s="240"/>
      <c r="L6035" s="245"/>
    </row>
    <row r="6036" spans="1:12">
      <c r="A6036" s="243">
        <v>45146</v>
      </c>
      <c r="B6036" s="243">
        <v>45148</v>
      </c>
      <c r="C6036" s="244">
        <f t="shared" si="282"/>
        <v>3</v>
      </c>
      <c r="D6036" s="239">
        <v>45148</v>
      </c>
      <c r="E6036" s="245">
        <f t="shared" si="283"/>
        <v>2</v>
      </c>
      <c r="F6036" s="306" t="s">
        <v>177</v>
      </c>
      <c r="G6036" s="241">
        <v>24983.11</v>
      </c>
      <c r="H6036" s="244">
        <f t="shared" si="284"/>
        <v>49966.22</v>
      </c>
      <c r="I6036" s="246"/>
      <c r="J6036" s="247"/>
      <c r="K6036" s="240"/>
      <c r="L6036" s="245"/>
    </row>
    <row r="6037" spans="1:12">
      <c r="A6037" s="243">
        <v>45146</v>
      </c>
      <c r="B6037" s="243">
        <v>45154</v>
      </c>
      <c r="C6037" s="244">
        <f t="shared" si="282"/>
        <v>9</v>
      </c>
      <c r="D6037" s="239">
        <v>45154</v>
      </c>
      <c r="E6037" s="245">
        <f t="shared" si="283"/>
        <v>8</v>
      </c>
      <c r="F6037" s="306" t="s">
        <v>176</v>
      </c>
      <c r="G6037" s="241">
        <v>62.72</v>
      </c>
      <c r="H6037" s="244">
        <f t="shared" si="284"/>
        <v>501.76</v>
      </c>
      <c r="I6037" s="246"/>
      <c r="J6037" s="247"/>
      <c r="K6037" s="240"/>
      <c r="L6037" s="245"/>
    </row>
    <row r="6038" spans="1:12">
      <c r="A6038" s="243">
        <v>45146</v>
      </c>
      <c r="B6038" s="243">
        <v>45153</v>
      </c>
      <c r="C6038" s="244">
        <f t="shared" si="282"/>
        <v>8</v>
      </c>
      <c r="D6038" s="239">
        <v>45153</v>
      </c>
      <c r="E6038" s="245">
        <f t="shared" si="283"/>
        <v>7</v>
      </c>
      <c r="F6038" s="306" t="s">
        <v>175</v>
      </c>
      <c r="G6038" s="241">
        <v>91.46</v>
      </c>
      <c r="H6038" s="244">
        <f t="shared" si="284"/>
        <v>640.21999999999991</v>
      </c>
      <c r="I6038" s="246"/>
      <c r="J6038" s="247"/>
      <c r="K6038" s="240"/>
      <c r="L6038" s="245"/>
    </row>
    <row r="6039" spans="1:12">
      <c r="A6039" s="243">
        <v>45146</v>
      </c>
      <c r="B6039" s="243">
        <v>45154</v>
      </c>
      <c r="C6039" s="244">
        <f t="shared" si="282"/>
        <v>9</v>
      </c>
      <c r="D6039" s="239">
        <v>45154</v>
      </c>
      <c r="E6039" s="245">
        <f t="shared" si="283"/>
        <v>8</v>
      </c>
      <c r="F6039" s="306" t="s">
        <v>175</v>
      </c>
      <c r="G6039" s="241">
        <v>536.91</v>
      </c>
      <c r="H6039" s="244">
        <f t="shared" si="284"/>
        <v>4295.28</v>
      </c>
      <c r="I6039" s="246"/>
      <c r="J6039" s="247"/>
      <c r="K6039" s="240"/>
      <c r="L6039" s="245"/>
    </row>
    <row r="6040" spans="1:12">
      <c r="A6040" s="243">
        <v>45146</v>
      </c>
      <c r="B6040" s="243">
        <v>45149</v>
      </c>
      <c r="C6040" s="244">
        <f t="shared" si="282"/>
        <v>4</v>
      </c>
      <c r="D6040" s="239">
        <v>45149</v>
      </c>
      <c r="E6040" s="245">
        <f t="shared" si="283"/>
        <v>3</v>
      </c>
      <c r="F6040" s="306" t="s">
        <v>177</v>
      </c>
      <c r="G6040" s="241">
        <v>25214.21</v>
      </c>
      <c r="H6040" s="244">
        <f t="shared" si="284"/>
        <v>75642.63</v>
      </c>
      <c r="I6040" s="246"/>
      <c r="J6040" s="247"/>
      <c r="K6040" s="240"/>
      <c r="L6040" s="245"/>
    </row>
    <row r="6041" spans="1:12">
      <c r="A6041" s="243">
        <v>45146</v>
      </c>
      <c r="B6041" s="243">
        <v>45169</v>
      </c>
      <c r="C6041" s="244">
        <f t="shared" si="282"/>
        <v>24</v>
      </c>
      <c r="D6041" s="239">
        <v>45169</v>
      </c>
      <c r="E6041" s="245">
        <f t="shared" si="283"/>
        <v>23</v>
      </c>
      <c r="F6041" s="306" t="s">
        <v>176</v>
      </c>
      <c r="G6041" s="241">
        <v>963.15</v>
      </c>
      <c r="H6041" s="244">
        <f t="shared" si="284"/>
        <v>22152.45</v>
      </c>
      <c r="I6041" s="246"/>
      <c r="J6041" s="247"/>
      <c r="K6041" s="240"/>
      <c r="L6041" s="245"/>
    </row>
    <row r="6042" spans="1:12">
      <c r="A6042" s="243">
        <v>45147</v>
      </c>
      <c r="B6042" s="243">
        <v>45176</v>
      </c>
      <c r="C6042" s="244">
        <f t="shared" si="282"/>
        <v>30</v>
      </c>
      <c r="D6042" s="239">
        <v>45176</v>
      </c>
      <c r="E6042" s="245">
        <f t="shared" si="283"/>
        <v>29</v>
      </c>
      <c r="F6042" s="306" t="s">
        <v>176</v>
      </c>
      <c r="G6042" s="241">
        <v>298.25</v>
      </c>
      <c r="H6042" s="244">
        <f t="shared" si="284"/>
        <v>8649.25</v>
      </c>
      <c r="I6042" s="246"/>
      <c r="J6042" s="247"/>
      <c r="K6042" s="240"/>
      <c r="L6042" s="245"/>
    </row>
    <row r="6043" spans="1:12">
      <c r="A6043" s="243">
        <v>45147</v>
      </c>
      <c r="B6043" s="243">
        <v>45152</v>
      </c>
      <c r="C6043" s="244">
        <f t="shared" si="282"/>
        <v>6</v>
      </c>
      <c r="D6043" s="239">
        <v>45152</v>
      </c>
      <c r="E6043" s="245">
        <f t="shared" si="283"/>
        <v>5</v>
      </c>
      <c r="F6043" s="306" t="s">
        <v>176</v>
      </c>
      <c r="G6043" s="241">
        <v>90471.65</v>
      </c>
      <c r="H6043" s="244">
        <f t="shared" si="284"/>
        <v>452358.25</v>
      </c>
      <c r="I6043" s="246"/>
      <c r="J6043" s="247"/>
      <c r="K6043" s="240"/>
      <c r="L6043" s="245"/>
    </row>
    <row r="6044" spans="1:12">
      <c r="A6044" s="243">
        <v>45147</v>
      </c>
      <c r="B6044" s="243">
        <v>45153</v>
      </c>
      <c r="C6044" s="244">
        <f t="shared" si="282"/>
        <v>7</v>
      </c>
      <c r="D6044" s="239">
        <v>45153</v>
      </c>
      <c r="E6044" s="245">
        <f t="shared" si="283"/>
        <v>6</v>
      </c>
      <c r="F6044" s="306" t="s">
        <v>176</v>
      </c>
      <c r="G6044" s="241">
        <v>52570.93</v>
      </c>
      <c r="H6044" s="244">
        <f t="shared" si="284"/>
        <v>315425.58</v>
      </c>
      <c r="I6044" s="246"/>
      <c r="J6044" s="247"/>
      <c r="K6044" s="240"/>
      <c r="L6044" s="245"/>
    </row>
    <row r="6045" spans="1:12">
      <c r="A6045" s="243">
        <v>45147</v>
      </c>
      <c r="B6045" s="243">
        <v>45152</v>
      </c>
      <c r="C6045" s="244">
        <f t="shared" si="282"/>
        <v>6</v>
      </c>
      <c r="D6045" s="239">
        <v>45152</v>
      </c>
      <c r="E6045" s="245">
        <f t="shared" si="283"/>
        <v>5</v>
      </c>
      <c r="F6045" s="306" t="s">
        <v>175</v>
      </c>
      <c r="G6045" s="241">
        <v>515.08000000000004</v>
      </c>
      <c r="H6045" s="244">
        <f t="shared" si="284"/>
        <v>2575.4</v>
      </c>
      <c r="I6045" s="246"/>
      <c r="J6045" s="247"/>
      <c r="K6045" s="240"/>
      <c r="L6045" s="245"/>
    </row>
    <row r="6046" spans="1:12">
      <c r="A6046" s="243">
        <v>45147</v>
      </c>
      <c r="B6046" s="243">
        <v>45209</v>
      </c>
      <c r="C6046" s="244">
        <f t="shared" si="282"/>
        <v>63</v>
      </c>
      <c r="D6046" s="239">
        <v>45209</v>
      </c>
      <c r="E6046" s="245">
        <f t="shared" si="283"/>
        <v>62</v>
      </c>
      <c r="F6046" s="306" t="s">
        <v>176</v>
      </c>
      <c r="G6046" s="241">
        <v>1630.63</v>
      </c>
      <c r="H6046" s="244">
        <f t="shared" si="284"/>
        <v>101099.06000000001</v>
      </c>
      <c r="I6046" s="246"/>
      <c r="J6046" s="247"/>
      <c r="K6046" s="240"/>
      <c r="L6046" s="245"/>
    </row>
    <row r="6047" spans="1:12">
      <c r="A6047" s="243">
        <v>45147</v>
      </c>
      <c r="B6047" s="243">
        <v>45148</v>
      </c>
      <c r="C6047" s="244">
        <f t="shared" si="282"/>
        <v>2</v>
      </c>
      <c r="D6047" s="239">
        <v>45148</v>
      </c>
      <c r="E6047" s="245">
        <f t="shared" si="283"/>
        <v>1</v>
      </c>
      <c r="F6047" s="306" t="s">
        <v>177</v>
      </c>
      <c r="G6047" s="241">
        <v>38082.75</v>
      </c>
      <c r="H6047" s="244">
        <f t="shared" si="284"/>
        <v>38082.75</v>
      </c>
      <c r="I6047" s="246"/>
      <c r="J6047" s="247"/>
      <c r="K6047" s="240"/>
      <c r="L6047" s="245"/>
    </row>
    <row r="6048" spans="1:12">
      <c r="A6048" s="243">
        <v>45147</v>
      </c>
      <c r="B6048" s="243">
        <v>45153</v>
      </c>
      <c r="C6048" s="244">
        <f t="shared" si="282"/>
        <v>7</v>
      </c>
      <c r="D6048" s="239">
        <v>45153</v>
      </c>
      <c r="E6048" s="245">
        <f t="shared" si="283"/>
        <v>6</v>
      </c>
      <c r="F6048" s="306" t="s">
        <v>175</v>
      </c>
      <c r="G6048" s="241">
        <v>499.79</v>
      </c>
      <c r="H6048" s="244">
        <f t="shared" si="284"/>
        <v>2998.7400000000002</v>
      </c>
      <c r="I6048" s="246"/>
      <c r="J6048" s="247"/>
      <c r="K6048" s="240"/>
      <c r="L6048" s="245"/>
    </row>
    <row r="6049" spans="1:12">
      <c r="A6049" s="243">
        <v>45147</v>
      </c>
      <c r="B6049" s="243">
        <v>45154</v>
      </c>
      <c r="C6049" s="244">
        <f t="shared" si="282"/>
        <v>8</v>
      </c>
      <c r="D6049" s="239">
        <v>45154</v>
      </c>
      <c r="E6049" s="245">
        <f t="shared" si="283"/>
        <v>7</v>
      </c>
      <c r="F6049" s="306" t="s">
        <v>176</v>
      </c>
      <c r="G6049" s="241">
        <v>8028.4</v>
      </c>
      <c r="H6049" s="244">
        <f t="shared" si="284"/>
        <v>56198.799999999996</v>
      </c>
      <c r="I6049" s="246"/>
      <c r="J6049" s="247"/>
      <c r="K6049" s="240"/>
      <c r="L6049" s="245"/>
    </row>
    <row r="6050" spans="1:12">
      <c r="A6050" s="243">
        <v>45147</v>
      </c>
      <c r="B6050" s="243">
        <v>45149</v>
      </c>
      <c r="C6050" s="244">
        <f t="shared" si="282"/>
        <v>3</v>
      </c>
      <c r="D6050" s="239">
        <v>45149</v>
      </c>
      <c r="E6050" s="245">
        <f t="shared" si="283"/>
        <v>2</v>
      </c>
      <c r="F6050" s="306" t="s">
        <v>177</v>
      </c>
      <c r="G6050" s="241">
        <v>8941.06</v>
      </c>
      <c r="H6050" s="244">
        <f t="shared" si="284"/>
        <v>17882.12</v>
      </c>
      <c r="I6050" s="246"/>
      <c r="J6050" s="247"/>
      <c r="K6050" s="240"/>
      <c r="L6050" s="245"/>
    </row>
    <row r="6051" spans="1:12">
      <c r="A6051" s="243">
        <v>45147</v>
      </c>
      <c r="B6051" s="243">
        <v>45154</v>
      </c>
      <c r="C6051" s="244">
        <f t="shared" si="282"/>
        <v>8</v>
      </c>
      <c r="D6051" s="239">
        <v>45154</v>
      </c>
      <c r="E6051" s="245">
        <f t="shared" si="283"/>
        <v>7</v>
      </c>
      <c r="F6051" s="306" t="s">
        <v>175</v>
      </c>
      <c r="G6051" s="241">
        <v>405.31</v>
      </c>
      <c r="H6051" s="244">
        <f t="shared" si="284"/>
        <v>2837.17</v>
      </c>
      <c r="I6051" s="246"/>
      <c r="J6051" s="247"/>
      <c r="K6051" s="240"/>
      <c r="L6051" s="245"/>
    </row>
    <row r="6052" spans="1:12">
      <c r="A6052" s="243">
        <v>45147</v>
      </c>
      <c r="B6052" s="243">
        <v>45168</v>
      </c>
      <c r="C6052" s="244">
        <f t="shared" si="282"/>
        <v>22</v>
      </c>
      <c r="D6052" s="239">
        <v>45168</v>
      </c>
      <c r="E6052" s="245">
        <f t="shared" si="283"/>
        <v>21</v>
      </c>
      <c r="F6052" s="306" t="s">
        <v>175</v>
      </c>
      <c r="G6052" s="241">
        <v>93.5</v>
      </c>
      <c r="H6052" s="244">
        <f t="shared" si="284"/>
        <v>1963.5</v>
      </c>
      <c r="I6052" s="246"/>
      <c r="J6052" s="247"/>
      <c r="K6052" s="240"/>
      <c r="L6052" s="245"/>
    </row>
    <row r="6053" spans="1:12">
      <c r="A6053" s="243">
        <v>45147</v>
      </c>
      <c r="B6053" s="243">
        <v>45156</v>
      </c>
      <c r="C6053" s="244">
        <f t="shared" si="282"/>
        <v>10</v>
      </c>
      <c r="D6053" s="239">
        <v>45156</v>
      </c>
      <c r="E6053" s="245">
        <f t="shared" si="283"/>
        <v>9</v>
      </c>
      <c r="F6053" s="306" t="s">
        <v>178</v>
      </c>
      <c r="G6053" s="241">
        <v>223.42</v>
      </c>
      <c r="H6053" s="244">
        <f t="shared" si="284"/>
        <v>2010.78</v>
      </c>
      <c r="I6053" s="246"/>
      <c r="J6053" s="247"/>
      <c r="K6053" s="240"/>
      <c r="L6053" s="245"/>
    </row>
    <row r="6054" spans="1:12">
      <c r="A6054" s="243">
        <v>45147</v>
      </c>
      <c r="B6054" s="243">
        <v>45156</v>
      </c>
      <c r="C6054" s="244">
        <f t="shared" si="282"/>
        <v>10</v>
      </c>
      <c r="D6054" s="239">
        <v>45156</v>
      </c>
      <c r="E6054" s="245">
        <f t="shared" si="283"/>
        <v>9</v>
      </c>
      <c r="F6054" s="306" t="s">
        <v>176</v>
      </c>
      <c r="G6054" s="241">
        <v>13517.93</v>
      </c>
      <c r="H6054" s="244">
        <f t="shared" si="284"/>
        <v>121661.37</v>
      </c>
      <c r="I6054" s="246"/>
      <c r="J6054" s="247"/>
      <c r="K6054" s="240"/>
      <c r="L6054" s="245"/>
    </row>
    <row r="6055" spans="1:12">
      <c r="A6055" s="243">
        <v>45147</v>
      </c>
      <c r="B6055" s="243">
        <v>45155</v>
      </c>
      <c r="C6055" s="244">
        <f t="shared" si="282"/>
        <v>9</v>
      </c>
      <c r="D6055" s="239">
        <v>45155</v>
      </c>
      <c r="E6055" s="245">
        <f t="shared" si="283"/>
        <v>8</v>
      </c>
      <c r="F6055" s="306" t="s">
        <v>175</v>
      </c>
      <c r="G6055" s="241">
        <v>106.22</v>
      </c>
      <c r="H6055" s="244">
        <f t="shared" si="284"/>
        <v>849.76</v>
      </c>
      <c r="I6055" s="246"/>
      <c r="J6055" s="247"/>
      <c r="K6055" s="240"/>
      <c r="L6055" s="245"/>
    </row>
    <row r="6056" spans="1:12">
      <c r="A6056" s="243">
        <v>45147</v>
      </c>
      <c r="B6056" s="243">
        <v>45152</v>
      </c>
      <c r="C6056" s="244">
        <f t="shared" si="282"/>
        <v>6</v>
      </c>
      <c r="D6056" s="239">
        <v>45152</v>
      </c>
      <c r="E6056" s="245">
        <f t="shared" si="283"/>
        <v>5</v>
      </c>
      <c r="F6056" s="306" t="s">
        <v>179</v>
      </c>
      <c r="G6056" s="241">
        <v>53.23</v>
      </c>
      <c r="H6056" s="244">
        <f t="shared" si="284"/>
        <v>266.14999999999998</v>
      </c>
      <c r="I6056" s="246"/>
      <c r="J6056" s="247"/>
      <c r="K6056" s="240"/>
      <c r="L6056" s="245"/>
    </row>
    <row r="6057" spans="1:12">
      <c r="A6057" s="243">
        <v>45147</v>
      </c>
      <c r="B6057" s="243">
        <v>45156</v>
      </c>
      <c r="C6057" s="244">
        <f t="shared" si="282"/>
        <v>10</v>
      </c>
      <c r="D6057" s="239">
        <v>45156</v>
      </c>
      <c r="E6057" s="245">
        <f t="shared" si="283"/>
        <v>9</v>
      </c>
      <c r="F6057" s="306" t="s">
        <v>175</v>
      </c>
      <c r="G6057" s="241">
        <v>343.6</v>
      </c>
      <c r="H6057" s="244">
        <f t="shared" si="284"/>
        <v>3092.4</v>
      </c>
      <c r="I6057" s="246"/>
      <c r="J6057" s="247"/>
      <c r="K6057" s="240"/>
      <c r="L6057" s="245"/>
    </row>
    <row r="6058" spans="1:12">
      <c r="A6058" s="243">
        <v>45147</v>
      </c>
      <c r="B6058" s="243">
        <v>45152</v>
      </c>
      <c r="C6058" s="244">
        <f t="shared" si="282"/>
        <v>6</v>
      </c>
      <c r="D6058" s="239">
        <v>45152</v>
      </c>
      <c r="E6058" s="245">
        <f t="shared" si="283"/>
        <v>5</v>
      </c>
      <c r="F6058" s="306" t="s">
        <v>177</v>
      </c>
      <c r="G6058" s="241">
        <v>22552.78</v>
      </c>
      <c r="H6058" s="244">
        <f t="shared" si="284"/>
        <v>112763.9</v>
      </c>
      <c r="I6058" s="246"/>
      <c r="J6058" s="247"/>
      <c r="K6058" s="240"/>
      <c r="L6058" s="245"/>
    </row>
    <row r="6059" spans="1:12">
      <c r="A6059" s="243">
        <v>45147</v>
      </c>
      <c r="B6059" s="243">
        <v>45154</v>
      </c>
      <c r="C6059" s="244">
        <f t="shared" si="282"/>
        <v>8</v>
      </c>
      <c r="D6059" s="239">
        <v>45154</v>
      </c>
      <c r="E6059" s="245">
        <f t="shared" si="283"/>
        <v>7</v>
      </c>
      <c r="F6059" s="306" t="s">
        <v>177</v>
      </c>
      <c r="G6059" s="241">
        <v>145.47999999999999</v>
      </c>
      <c r="H6059" s="244">
        <f t="shared" si="284"/>
        <v>1018.3599999999999</v>
      </c>
      <c r="I6059" s="246"/>
      <c r="J6059" s="247"/>
      <c r="K6059" s="240"/>
      <c r="L6059" s="245"/>
    </row>
    <row r="6060" spans="1:12">
      <c r="A6060" s="243">
        <v>45147</v>
      </c>
      <c r="B6060" s="243">
        <v>45160</v>
      </c>
      <c r="C6060" s="244">
        <f t="shared" si="282"/>
        <v>14</v>
      </c>
      <c r="D6060" s="239">
        <v>45160</v>
      </c>
      <c r="E6060" s="245">
        <f t="shared" si="283"/>
        <v>13</v>
      </c>
      <c r="F6060" s="306" t="s">
        <v>176</v>
      </c>
      <c r="G6060" s="241">
        <v>12.61</v>
      </c>
      <c r="H6060" s="244">
        <f t="shared" si="284"/>
        <v>163.93</v>
      </c>
      <c r="I6060" s="246"/>
      <c r="J6060" s="247"/>
      <c r="K6060" s="240"/>
      <c r="L6060" s="245"/>
    </row>
    <row r="6061" spans="1:12">
      <c r="A6061" s="243">
        <v>45147</v>
      </c>
      <c r="B6061" s="243">
        <v>45159</v>
      </c>
      <c r="C6061" s="244">
        <f t="shared" si="282"/>
        <v>13</v>
      </c>
      <c r="D6061" s="239">
        <v>45159</v>
      </c>
      <c r="E6061" s="245">
        <f t="shared" si="283"/>
        <v>12</v>
      </c>
      <c r="F6061" s="306" t="s">
        <v>175</v>
      </c>
      <c r="G6061" s="241">
        <v>300.44</v>
      </c>
      <c r="H6061" s="244">
        <f t="shared" si="284"/>
        <v>3605.2799999999997</v>
      </c>
      <c r="I6061" s="246"/>
      <c r="J6061" s="247"/>
      <c r="K6061" s="240"/>
      <c r="L6061" s="245"/>
    </row>
    <row r="6062" spans="1:12">
      <c r="A6062" s="243">
        <v>45147</v>
      </c>
      <c r="B6062" s="243">
        <v>45147</v>
      </c>
      <c r="C6062" s="244">
        <f t="shared" si="282"/>
        <v>1</v>
      </c>
      <c r="D6062" s="239">
        <v>45147</v>
      </c>
      <c r="E6062" s="245">
        <f t="shared" si="283"/>
        <v>0</v>
      </c>
      <c r="F6062" s="306" t="s">
        <v>176</v>
      </c>
      <c r="G6062" s="241">
        <v>939.86</v>
      </c>
      <c r="H6062" s="244">
        <f t="shared" si="284"/>
        <v>0</v>
      </c>
      <c r="I6062" s="246"/>
      <c r="J6062" s="247"/>
      <c r="K6062" s="240"/>
      <c r="L6062" s="245"/>
    </row>
    <row r="6063" spans="1:12">
      <c r="A6063" s="243">
        <v>45147</v>
      </c>
      <c r="B6063" s="243">
        <v>45160</v>
      </c>
      <c r="C6063" s="244">
        <f t="shared" si="282"/>
        <v>14</v>
      </c>
      <c r="D6063" s="239">
        <v>45160</v>
      </c>
      <c r="E6063" s="245">
        <f t="shared" si="283"/>
        <v>13</v>
      </c>
      <c r="F6063" s="306" t="s">
        <v>175</v>
      </c>
      <c r="G6063" s="241">
        <v>397.37</v>
      </c>
      <c r="H6063" s="244">
        <f t="shared" si="284"/>
        <v>5165.8100000000004</v>
      </c>
      <c r="I6063" s="246"/>
      <c r="J6063" s="247"/>
      <c r="K6063" s="240"/>
      <c r="L6063" s="245"/>
    </row>
    <row r="6064" spans="1:12">
      <c r="A6064" s="243">
        <v>45147</v>
      </c>
      <c r="B6064" s="243">
        <v>45161</v>
      </c>
      <c r="C6064" s="244">
        <f t="shared" si="282"/>
        <v>15</v>
      </c>
      <c r="D6064" s="239">
        <v>45161</v>
      </c>
      <c r="E6064" s="245">
        <f t="shared" si="283"/>
        <v>14</v>
      </c>
      <c r="F6064" s="306" t="s">
        <v>175</v>
      </c>
      <c r="G6064" s="241">
        <v>102.26</v>
      </c>
      <c r="H6064" s="244">
        <f t="shared" si="284"/>
        <v>1431.64</v>
      </c>
      <c r="I6064" s="246"/>
      <c r="J6064" s="247"/>
      <c r="K6064" s="240"/>
      <c r="L6064" s="245"/>
    </row>
    <row r="6065" spans="1:12">
      <c r="A6065" s="243">
        <v>45147</v>
      </c>
      <c r="B6065" s="243">
        <v>45229</v>
      </c>
      <c r="C6065" s="244">
        <f t="shared" si="282"/>
        <v>83</v>
      </c>
      <c r="D6065" s="239">
        <v>45229</v>
      </c>
      <c r="E6065" s="245">
        <f t="shared" si="283"/>
        <v>82</v>
      </c>
      <c r="F6065" s="306" t="s">
        <v>177</v>
      </c>
      <c r="G6065" s="241">
        <v>292.5</v>
      </c>
      <c r="H6065" s="244">
        <f t="shared" si="284"/>
        <v>23985</v>
      </c>
      <c r="I6065" s="246"/>
      <c r="J6065" s="247"/>
      <c r="K6065" s="240"/>
      <c r="L6065" s="245"/>
    </row>
    <row r="6066" spans="1:12">
      <c r="A6066" s="243">
        <v>45147</v>
      </c>
      <c r="B6066" s="243">
        <v>45147</v>
      </c>
      <c r="C6066" s="244">
        <f t="shared" si="282"/>
        <v>1</v>
      </c>
      <c r="D6066" s="239">
        <v>45147</v>
      </c>
      <c r="E6066" s="245">
        <f t="shared" si="283"/>
        <v>0</v>
      </c>
      <c r="F6066" s="306" t="s">
        <v>175</v>
      </c>
      <c r="G6066" s="241">
        <v>2612.4</v>
      </c>
      <c r="H6066" s="244">
        <f t="shared" si="284"/>
        <v>0</v>
      </c>
      <c r="I6066" s="246"/>
      <c r="J6066" s="247"/>
      <c r="K6066" s="240"/>
      <c r="L6066" s="245"/>
    </row>
    <row r="6067" spans="1:12">
      <c r="A6067" s="243">
        <v>45147</v>
      </c>
      <c r="B6067" s="243">
        <v>45162</v>
      </c>
      <c r="C6067" s="244">
        <f t="shared" si="282"/>
        <v>16</v>
      </c>
      <c r="D6067" s="239">
        <v>45162</v>
      </c>
      <c r="E6067" s="245">
        <f t="shared" si="283"/>
        <v>15</v>
      </c>
      <c r="F6067" s="306" t="s">
        <v>175</v>
      </c>
      <c r="G6067" s="241">
        <v>21.54</v>
      </c>
      <c r="H6067" s="244">
        <f t="shared" si="284"/>
        <v>323.09999999999997</v>
      </c>
      <c r="I6067" s="246"/>
      <c r="J6067" s="247"/>
      <c r="K6067" s="240"/>
      <c r="L6067" s="245"/>
    </row>
    <row r="6068" spans="1:12">
      <c r="A6068" s="243">
        <v>45147</v>
      </c>
      <c r="B6068" s="243">
        <v>45148</v>
      </c>
      <c r="C6068" s="244">
        <f t="shared" si="282"/>
        <v>2</v>
      </c>
      <c r="D6068" s="239">
        <v>45148</v>
      </c>
      <c r="E6068" s="245">
        <f t="shared" si="283"/>
        <v>1</v>
      </c>
      <c r="F6068" s="306" t="s">
        <v>178</v>
      </c>
      <c r="G6068" s="241">
        <v>72235.83</v>
      </c>
      <c r="H6068" s="244">
        <f t="shared" si="284"/>
        <v>72235.83</v>
      </c>
      <c r="I6068" s="246"/>
      <c r="J6068" s="247"/>
      <c r="K6068" s="240"/>
      <c r="L6068" s="245"/>
    </row>
    <row r="6069" spans="1:12">
      <c r="A6069" s="243">
        <v>45147</v>
      </c>
      <c r="B6069" s="243">
        <v>45163</v>
      </c>
      <c r="C6069" s="244">
        <f t="shared" si="282"/>
        <v>17</v>
      </c>
      <c r="D6069" s="239">
        <v>45163</v>
      </c>
      <c r="E6069" s="245">
        <f t="shared" si="283"/>
        <v>16</v>
      </c>
      <c r="F6069" s="306" t="s">
        <v>175</v>
      </c>
      <c r="G6069" s="241">
        <v>99.9</v>
      </c>
      <c r="H6069" s="244">
        <f t="shared" si="284"/>
        <v>1598.4</v>
      </c>
      <c r="I6069" s="246"/>
      <c r="J6069" s="247"/>
      <c r="K6069" s="240"/>
      <c r="L6069" s="245"/>
    </row>
    <row r="6070" spans="1:12">
      <c r="A6070" s="243">
        <v>45147</v>
      </c>
      <c r="B6070" s="243">
        <v>45148</v>
      </c>
      <c r="C6070" s="244">
        <f t="shared" si="282"/>
        <v>2</v>
      </c>
      <c r="D6070" s="239">
        <v>45148</v>
      </c>
      <c r="E6070" s="245">
        <f t="shared" si="283"/>
        <v>1</v>
      </c>
      <c r="F6070" s="306" t="s">
        <v>176</v>
      </c>
      <c r="G6070" s="241">
        <v>345687.75</v>
      </c>
      <c r="H6070" s="244">
        <f t="shared" si="284"/>
        <v>345687.75</v>
      </c>
      <c r="I6070" s="246"/>
      <c r="J6070" s="247"/>
      <c r="K6070" s="240"/>
      <c r="L6070" s="245"/>
    </row>
    <row r="6071" spans="1:12">
      <c r="A6071" s="243">
        <v>45147</v>
      </c>
      <c r="B6071" s="243">
        <v>45149</v>
      </c>
      <c r="C6071" s="244">
        <f t="shared" si="282"/>
        <v>3</v>
      </c>
      <c r="D6071" s="239">
        <v>45149</v>
      </c>
      <c r="E6071" s="245">
        <f t="shared" si="283"/>
        <v>2</v>
      </c>
      <c r="F6071" s="306" t="s">
        <v>178</v>
      </c>
      <c r="G6071" s="241">
        <v>38934.870000000003</v>
      </c>
      <c r="H6071" s="244">
        <f t="shared" si="284"/>
        <v>77869.740000000005</v>
      </c>
      <c r="I6071" s="246"/>
      <c r="J6071" s="247"/>
      <c r="K6071" s="240"/>
      <c r="L6071" s="245"/>
    </row>
    <row r="6072" spans="1:12">
      <c r="A6072" s="243">
        <v>45147</v>
      </c>
      <c r="B6072" s="243">
        <v>45148</v>
      </c>
      <c r="C6072" s="244">
        <f t="shared" si="282"/>
        <v>2</v>
      </c>
      <c r="D6072" s="239">
        <v>45148</v>
      </c>
      <c r="E6072" s="245">
        <f t="shared" si="283"/>
        <v>1</v>
      </c>
      <c r="F6072" s="306" t="s">
        <v>175</v>
      </c>
      <c r="G6072" s="241">
        <v>376469.78</v>
      </c>
      <c r="H6072" s="244">
        <f t="shared" si="284"/>
        <v>376469.78</v>
      </c>
      <c r="I6072" s="246"/>
      <c r="J6072" s="247"/>
      <c r="K6072" s="240"/>
      <c r="L6072" s="245"/>
    </row>
    <row r="6073" spans="1:12">
      <c r="A6073" s="243">
        <v>45147</v>
      </c>
      <c r="B6073" s="243">
        <v>45149</v>
      </c>
      <c r="C6073" s="244">
        <f t="shared" si="282"/>
        <v>3</v>
      </c>
      <c r="D6073" s="239">
        <v>45149</v>
      </c>
      <c r="E6073" s="245">
        <f t="shared" si="283"/>
        <v>2</v>
      </c>
      <c r="F6073" s="306" t="s">
        <v>176</v>
      </c>
      <c r="G6073" s="241">
        <v>207787.82</v>
      </c>
      <c r="H6073" s="244">
        <f t="shared" si="284"/>
        <v>415575.64</v>
      </c>
      <c r="I6073" s="246"/>
      <c r="J6073" s="247"/>
      <c r="K6073" s="240"/>
      <c r="L6073" s="245"/>
    </row>
    <row r="6074" spans="1:12">
      <c r="A6074" s="243">
        <v>45147</v>
      </c>
      <c r="B6074" s="243">
        <v>45342</v>
      </c>
      <c r="C6074" s="244">
        <f t="shared" si="282"/>
        <v>196</v>
      </c>
      <c r="D6074" s="239">
        <v>45342</v>
      </c>
      <c r="E6074" s="245">
        <f t="shared" si="283"/>
        <v>195</v>
      </c>
      <c r="F6074" s="306" t="s">
        <v>175</v>
      </c>
      <c r="G6074" s="241">
        <v>23.08</v>
      </c>
      <c r="H6074" s="244">
        <f t="shared" si="284"/>
        <v>4500.5999999999995</v>
      </c>
      <c r="I6074" s="246"/>
      <c r="J6074" s="247"/>
      <c r="K6074" s="240"/>
      <c r="L6074" s="245"/>
    </row>
    <row r="6075" spans="1:12">
      <c r="A6075" s="243">
        <v>45147</v>
      </c>
      <c r="B6075" s="243">
        <v>45149</v>
      </c>
      <c r="C6075" s="244">
        <f t="shared" si="282"/>
        <v>3</v>
      </c>
      <c r="D6075" s="239">
        <v>45149</v>
      </c>
      <c r="E6075" s="245">
        <f t="shared" si="283"/>
        <v>2</v>
      </c>
      <c r="F6075" s="306" t="s">
        <v>175</v>
      </c>
      <c r="G6075" s="241">
        <v>6384.48</v>
      </c>
      <c r="H6075" s="244">
        <f t="shared" si="284"/>
        <v>12768.96</v>
      </c>
      <c r="I6075" s="246"/>
      <c r="J6075" s="247"/>
      <c r="K6075" s="240"/>
      <c r="L6075" s="245"/>
    </row>
    <row r="6076" spans="1:12">
      <c r="A6076" s="243">
        <v>45147</v>
      </c>
      <c r="B6076" s="243">
        <v>45166</v>
      </c>
      <c r="C6076" s="244">
        <f t="shared" si="282"/>
        <v>20</v>
      </c>
      <c r="D6076" s="239">
        <v>45166</v>
      </c>
      <c r="E6076" s="245">
        <f t="shared" si="283"/>
        <v>19</v>
      </c>
      <c r="F6076" s="306" t="s">
        <v>175</v>
      </c>
      <c r="G6076" s="241">
        <v>208.93</v>
      </c>
      <c r="H6076" s="244">
        <f t="shared" si="284"/>
        <v>3969.67</v>
      </c>
      <c r="I6076" s="246"/>
      <c r="J6076" s="247"/>
      <c r="K6076" s="240"/>
      <c r="L6076" s="245"/>
    </row>
    <row r="6077" spans="1:12">
      <c r="A6077" s="243">
        <v>45147</v>
      </c>
      <c r="B6077" s="243">
        <v>45147</v>
      </c>
      <c r="C6077" s="244">
        <f t="shared" si="282"/>
        <v>1</v>
      </c>
      <c r="D6077" s="239">
        <v>45147</v>
      </c>
      <c r="E6077" s="245">
        <f t="shared" si="283"/>
        <v>0</v>
      </c>
      <c r="F6077" s="306" t="s">
        <v>177</v>
      </c>
      <c r="G6077" s="241">
        <v>221.74</v>
      </c>
      <c r="H6077" s="244">
        <f t="shared" si="284"/>
        <v>0</v>
      </c>
      <c r="I6077" s="246"/>
      <c r="J6077" s="247"/>
      <c r="K6077" s="240"/>
      <c r="L6077" s="245"/>
    </row>
    <row r="6078" spans="1:12">
      <c r="A6078" s="243">
        <v>45147</v>
      </c>
      <c r="B6078" s="243">
        <v>45175</v>
      </c>
      <c r="C6078" s="244">
        <f t="shared" si="282"/>
        <v>29</v>
      </c>
      <c r="D6078" s="239">
        <v>45175</v>
      </c>
      <c r="E6078" s="245">
        <f t="shared" si="283"/>
        <v>28</v>
      </c>
      <c r="F6078" s="306" t="s">
        <v>176</v>
      </c>
      <c r="G6078" s="241">
        <v>1803.86</v>
      </c>
      <c r="H6078" s="244">
        <f t="shared" si="284"/>
        <v>50508.079999999994</v>
      </c>
      <c r="I6078" s="246"/>
      <c r="J6078" s="247"/>
      <c r="K6078" s="240"/>
      <c r="L6078" s="245"/>
    </row>
    <row r="6079" spans="1:12">
      <c r="A6079" s="243">
        <v>45148</v>
      </c>
      <c r="B6079" s="243">
        <v>45152</v>
      </c>
      <c r="C6079" s="244">
        <f t="shared" si="282"/>
        <v>5</v>
      </c>
      <c r="D6079" s="239">
        <v>45152</v>
      </c>
      <c r="E6079" s="245">
        <f t="shared" si="283"/>
        <v>4</v>
      </c>
      <c r="F6079" s="306" t="s">
        <v>178</v>
      </c>
      <c r="G6079" s="241">
        <v>315765.49</v>
      </c>
      <c r="H6079" s="244">
        <f t="shared" si="284"/>
        <v>1263061.96</v>
      </c>
      <c r="I6079" s="246"/>
      <c r="J6079" s="247"/>
      <c r="K6079" s="240"/>
      <c r="L6079" s="245"/>
    </row>
    <row r="6080" spans="1:12">
      <c r="A6080" s="243">
        <v>45148</v>
      </c>
      <c r="B6080" s="243">
        <v>45152</v>
      </c>
      <c r="C6080" s="244">
        <f t="shared" si="282"/>
        <v>5</v>
      </c>
      <c r="D6080" s="239">
        <v>45152</v>
      </c>
      <c r="E6080" s="245">
        <f t="shared" si="283"/>
        <v>4</v>
      </c>
      <c r="F6080" s="306" t="s">
        <v>176</v>
      </c>
      <c r="G6080" s="241">
        <v>121808.93</v>
      </c>
      <c r="H6080" s="244">
        <f t="shared" si="284"/>
        <v>487235.72</v>
      </c>
      <c r="I6080" s="246"/>
      <c r="J6080" s="247"/>
      <c r="K6080" s="240"/>
      <c r="L6080" s="245"/>
    </row>
    <row r="6081" spans="1:12">
      <c r="A6081" s="243">
        <v>45148</v>
      </c>
      <c r="B6081" s="243">
        <v>45148</v>
      </c>
      <c r="C6081" s="244">
        <f t="shared" si="282"/>
        <v>1</v>
      </c>
      <c r="D6081" s="239">
        <v>45148</v>
      </c>
      <c r="E6081" s="245">
        <f t="shared" si="283"/>
        <v>0</v>
      </c>
      <c r="F6081" s="306" t="s">
        <v>179</v>
      </c>
      <c r="G6081" s="241">
        <v>241.58</v>
      </c>
      <c r="H6081" s="244">
        <f t="shared" si="284"/>
        <v>0</v>
      </c>
      <c r="I6081" s="246"/>
      <c r="J6081" s="247"/>
      <c r="K6081" s="240"/>
      <c r="L6081" s="245"/>
    </row>
    <row r="6082" spans="1:12">
      <c r="A6082" s="243">
        <v>45148</v>
      </c>
      <c r="B6082" s="243">
        <v>45153</v>
      </c>
      <c r="C6082" s="244">
        <f t="shared" si="282"/>
        <v>6</v>
      </c>
      <c r="D6082" s="239">
        <v>45153</v>
      </c>
      <c r="E6082" s="245">
        <f t="shared" si="283"/>
        <v>5</v>
      </c>
      <c r="F6082" s="306" t="s">
        <v>178</v>
      </c>
      <c r="G6082" s="241">
        <v>237484.82</v>
      </c>
      <c r="H6082" s="244">
        <f t="shared" si="284"/>
        <v>1187424.1000000001</v>
      </c>
      <c r="I6082" s="246"/>
      <c r="J6082" s="247"/>
      <c r="K6082" s="240"/>
      <c r="L6082" s="245"/>
    </row>
    <row r="6083" spans="1:12">
      <c r="A6083" s="243">
        <v>45148</v>
      </c>
      <c r="B6083" s="243">
        <v>45152</v>
      </c>
      <c r="C6083" s="244">
        <f t="shared" si="282"/>
        <v>5</v>
      </c>
      <c r="D6083" s="239">
        <v>45152</v>
      </c>
      <c r="E6083" s="245">
        <f t="shared" si="283"/>
        <v>4</v>
      </c>
      <c r="F6083" s="306" t="s">
        <v>175</v>
      </c>
      <c r="G6083" s="241">
        <v>11940.17</v>
      </c>
      <c r="H6083" s="244">
        <f t="shared" si="284"/>
        <v>47760.68</v>
      </c>
      <c r="I6083" s="246"/>
      <c r="J6083" s="247"/>
      <c r="K6083" s="240"/>
      <c r="L6083" s="245"/>
    </row>
    <row r="6084" spans="1:12">
      <c r="A6084" s="243">
        <v>45148</v>
      </c>
      <c r="B6084" s="243">
        <v>45153</v>
      </c>
      <c r="C6084" s="244">
        <f t="shared" si="282"/>
        <v>6</v>
      </c>
      <c r="D6084" s="239">
        <v>45153</v>
      </c>
      <c r="E6084" s="245">
        <f t="shared" si="283"/>
        <v>5</v>
      </c>
      <c r="F6084" s="306" t="s">
        <v>176</v>
      </c>
      <c r="G6084" s="241">
        <v>205319.78</v>
      </c>
      <c r="H6084" s="244">
        <f t="shared" si="284"/>
        <v>1026598.9</v>
      </c>
      <c r="I6084" s="246"/>
      <c r="J6084" s="247"/>
      <c r="K6084" s="240"/>
      <c r="L6084" s="245"/>
    </row>
    <row r="6085" spans="1:12">
      <c r="A6085" s="243">
        <v>45148</v>
      </c>
      <c r="B6085" s="243">
        <v>45154</v>
      </c>
      <c r="C6085" s="244">
        <f t="shared" si="282"/>
        <v>7</v>
      </c>
      <c r="D6085" s="239">
        <v>45154</v>
      </c>
      <c r="E6085" s="245">
        <f t="shared" si="283"/>
        <v>6</v>
      </c>
      <c r="F6085" s="306" t="s">
        <v>178</v>
      </c>
      <c r="G6085" s="241">
        <v>11574.32</v>
      </c>
      <c r="H6085" s="244">
        <f t="shared" si="284"/>
        <v>69445.919999999998</v>
      </c>
      <c r="I6085" s="246"/>
      <c r="J6085" s="247"/>
      <c r="K6085" s="240"/>
      <c r="L6085" s="245"/>
    </row>
    <row r="6086" spans="1:12">
      <c r="A6086" s="243">
        <v>45148</v>
      </c>
      <c r="B6086" s="243">
        <v>45225</v>
      </c>
      <c r="C6086" s="244">
        <f t="shared" si="282"/>
        <v>78</v>
      </c>
      <c r="D6086" s="239">
        <v>45225</v>
      </c>
      <c r="E6086" s="245">
        <f t="shared" si="283"/>
        <v>77</v>
      </c>
      <c r="F6086" s="306" t="s">
        <v>175</v>
      </c>
      <c r="G6086" s="241">
        <v>30.98</v>
      </c>
      <c r="H6086" s="244">
        <f t="shared" si="284"/>
        <v>2385.46</v>
      </c>
      <c r="I6086" s="246"/>
      <c r="J6086" s="247"/>
      <c r="K6086" s="240"/>
      <c r="L6086" s="245"/>
    </row>
    <row r="6087" spans="1:12">
      <c r="A6087" s="243">
        <v>45148</v>
      </c>
      <c r="B6087" s="243">
        <v>45149</v>
      </c>
      <c r="C6087" s="244">
        <f t="shared" ref="C6087:C6150" si="285">B6087-A6087+1</f>
        <v>2</v>
      </c>
      <c r="D6087" s="239">
        <v>45149</v>
      </c>
      <c r="E6087" s="245">
        <f t="shared" ref="E6087:E6150" si="286">D6087-A6087</f>
        <v>1</v>
      </c>
      <c r="F6087" s="306" t="s">
        <v>179</v>
      </c>
      <c r="G6087" s="241">
        <v>54.04</v>
      </c>
      <c r="H6087" s="244">
        <f t="shared" ref="H6087:H6150" si="287">E6087*G6087</f>
        <v>54.04</v>
      </c>
      <c r="I6087" s="246"/>
      <c r="J6087" s="247"/>
      <c r="K6087" s="240"/>
      <c r="L6087" s="245"/>
    </row>
    <row r="6088" spans="1:12">
      <c r="A6088" s="243">
        <v>45148</v>
      </c>
      <c r="B6088" s="243">
        <v>45153</v>
      </c>
      <c r="C6088" s="244">
        <f t="shared" si="285"/>
        <v>6</v>
      </c>
      <c r="D6088" s="239">
        <v>45153</v>
      </c>
      <c r="E6088" s="245">
        <f t="shared" si="286"/>
        <v>5</v>
      </c>
      <c r="F6088" s="306" t="s">
        <v>175</v>
      </c>
      <c r="G6088" s="241">
        <v>754.17</v>
      </c>
      <c r="H6088" s="244">
        <f t="shared" si="287"/>
        <v>3770.85</v>
      </c>
      <c r="I6088" s="246"/>
      <c r="J6088" s="247"/>
      <c r="K6088" s="240"/>
      <c r="L6088" s="245"/>
    </row>
    <row r="6089" spans="1:12">
      <c r="A6089" s="243">
        <v>45148</v>
      </c>
      <c r="B6089" s="243">
        <v>45154</v>
      </c>
      <c r="C6089" s="244">
        <f t="shared" si="285"/>
        <v>7</v>
      </c>
      <c r="D6089" s="239">
        <v>45154</v>
      </c>
      <c r="E6089" s="245">
        <f t="shared" si="286"/>
        <v>6</v>
      </c>
      <c r="F6089" s="306" t="s">
        <v>176</v>
      </c>
      <c r="G6089" s="241">
        <v>371.49</v>
      </c>
      <c r="H6089" s="244">
        <f t="shared" si="287"/>
        <v>2228.94</v>
      </c>
      <c r="I6089" s="246"/>
      <c r="J6089" s="247"/>
      <c r="K6089" s="240"/>
      <c r="L6089" s="245"/>
    </row>
    <row r="6090" spans="1:12">
      <c r="A6090" s="243">
        <v>45148</v>
      </c>
      <c r="B6090" s="243">
        <v>45148</v>
      </c>
      <c r="C6090" s="244">
        <f t="shared" si="285"/>
        <v>1</v>
      </c>
      <c r="D6090" s="239">
        <v>45148</v>
      </c>
      <c r="E6090" s="245">
        <f t="shared" si="286"/>
        <v>0</v>
      </c>
      <c r="F6090" s="306" t="s">
        <v>177</v>
      </c>
      <c r="G6090" s="241">
        <v>17.420000000000002</v>
      </c>
      <c r="H6090" s="244">
        <f t="shared" si="287"/>
        <v>0</v>
      </c>
      <c r="I6090" s="246"/>
      <c r="J6090" s="247"/>
      <c r="K6090" s="240"/>
      <c r="L6090" s="245"/>
    </row>
    <row r="6091" spans="1:12">
      <c r="A6091" s="243">
        <v>45148</v>
      </c>
      <c r="B6091" s="243">
        <v>45154</v>
      </c>
      <c r="C6091" s="244">
        <f t="shared" si="285"/>
        <v>7</v>
      </c>
      <c r="D6091" s="239">
        <v>45154</v>
      </c>
      <c r="E6091" s="245">
        <f t="shared" si="286"/>
        <v>6</v>
      </c>
      <c r="F6091" s="306" t="s">
        <v>175</v>
      </c>
      <c r="G6091" s="241">
        <v>699.28</v>
      </c>
      <c r="H6091" s="244">
        <f t="shared" si="287"/>
        <v>4195.68</v>
      </c>
      <c r="I6091" s="246"/>
      <c r="J6091" s="247"/>
      <c r="K6091" s="240"/>
      <c r="L6091" s="245"/>
    </row>
    <row r="6092" spans="1:12">
      <c r="A6092" s="243">
        <v>45148</v>
      </c>
      <c r="B6092" s="243">
        <v>45149</v>
      </c>
      <c r="C6092" s="244">
        <f t="shared" si="285"/>
        <v>2</v>
      </c>
      <c r="D6092" s="239">
        <v>45149</v>
      </c>
      <c r="E6092" s="245">
        <f t="shared" si="286"/>
        <v>1</v>
      </c>
      <c r="F6092" s="306" t="s">
        <v>177</v>
      </c>
      <c r="G6092" s="241">
        <v>29399.8</v>
      </c>
      <c r="H6092" s="244">
        <f t="shared" si="287"/>
        <v>29399.8</v>
      </c>
      <c r="I6092" s="246"/>
      <c r="J6092" s="247"/>
      <c r="K6092" s="240"/>
      <c r="L6092" s="245"/>
    </row>
    <row r="6093" spans="1:12">
      <c r="A6093" s="243">
        <v>45148</v>
      </c>
      <c r="B6093" s="243">
        <v>45168</v>
      </c>
      <c r="C6093" s="244">
        <f t="shared" si="285"/>
        <v>21</v>
      </c>
      <c r="D6093" s="239">
        <v>45168</v>
      </c>
      <c r="E6093" s="245">
        <f t="shared" si="286"/>
        <v>20</v>
      </c>
      <c r="F6093" s="306" t="s">
        <v>175</v>
      </c>
      <c r="G6093" s="241">
        <v>82.02</v>
      </c>
      <c r="H6093" s="244">
        <f t="shared" si="287"/>
        <v>1640.3999999999999</v>
      </c>
      <c r="I6093" s="246"/>
      <c r="J6093" s="247"/>
      <c r="K6093" s="240"/>
      <c r="L6093" s="245"/>
    </row>
    <row r="6094" spans="1:12">
      <c r="A6094" s="243">
        <v>45148</v>
      </c>
      <c r="B6094" s="243">
        <v>45155</v>
      </c>
      <c r="C6094" s="244">
        <f t="shared" si="285"/>
        <v>8</v>
      </c>
      <c r="D6094" s="239">
        <v>45155</v>
      </c>
      <c r="E6094" s="245">
        <f t="shared" si="286"/>
        <v>7</v>
      </c>
      <c r="F6094" s="306" t="s">
        <v>175</v>
      </c>
      <c r="G6094" s="241">
        <v>69.88</v>
      </c>
      <c r="H6094" s="244">
        <f t="shared" si="287"/>
        <v>489.15999999999997</v>
      </c>
      <c r="I6094" s="246"/>
      <c r="J6094" s="247"/>
      <c r="K6094" s="240"/>
      <c r="L6094" s="245"/>
    </row>
    <row r="6095" spans="1:12">
      <c r="A6095" s="243">
        <v>45148</v>
      </c>
      <c r="B6095" s="243">
        <v>45152</v>
      </c>
      <c r="C6095" s="244">
        <f t="shared" si="285"/>
        <v>5</v>
      </c>
      <c r="D6095" s="239">
        <v>45152</v>
      </c>
      <c r="E6095" s="245">
        <f t="shared" si="286"/>
        <v>4</v>
      </c>
      <c r="F6095" s="306" t="s">
        <v>179</v>
      </c>
      <c r="G6095" s="241">
        <v>143.44</v>
      </c>
      <c r="H6095" s="244">
        <f t="shared" si="287"/>
        <v>573.76</v>
      </c>
      <c r="I6095" s="246"/>
      <c r="J6095" s="247"/>
      <c r="K6095" s="240"/>
      <c r="L6095" s="245"/>
    </row>
    <row r="6096" spans="1:12">
      <c r="A6096" s="243">
        <v>45148</v>
      </c>
      <c r="B6096" s="243">
        <v>45211</v>
      </c>
      <c r="C6096" s="244">
        <f t="shared" si="285"/>
        <v>64</v>
      </c>
      <c r="D6096" s="239">
        <v>45211</v>
      </c>
      <c r="E6096" s="245">
        <f t="shared" si="286"/>
        <v>63</v>
      </c>
      <c r="F6096" s="306" t="s">
        <v>175</v>
      </c>
      <c r="G6096" s="241">
        <v>233.86</v>
      </c>
      <c r="H6096" s="244">
        <f t="shared" si="287"/>
        <v>14733.18</v>
      </c>
      <c r="I6096" s="246"/>
      <c r="J6096" s="247"/>
      <c r="K6096" s="240"/>
      <c r="L6096" s="245"/>
    </row>
    <row r="6097" spans="1:12">
      <c r="A6097" s="243">
        <v>45148</v>
      </c>
      <c r="B6097" s="243">
        <v>45156</v>
      </c>
      <c r="C6097" s="244">
        <f t="shared" si="285"/>
        <v>9</v>
      </c>
      <c r="D6097" s="239">
        <v>45156</v>
      </c>
      <c r="E6097" s="245">
        <f t="shared" si="286"/>
        <v>8</v>
      </c>
      <c r="F6097" s="306" t="s">
        <v>175</v>
      </c>
      <c r="G6097" s="241">
        <v>221.44</v>
      </c>
      <c r="H6097" s="244">
        <f t="shared" si="287"/>
        <v>1771.52</v>
      </c>
      <c r="I6097" s="246"/>
      <c r="J6097" s="247"/>
      <c r="K6097" s="240"/>
      <c r="L6097" s="245"/>
    </row>
    <row r="6098" spans="1:12">
      <c r="A6098" s="243">
        <v>45148</v>
      </c>
      <c r="B6098" s="243">
        <v>45152</v>
      </c>
      <c r="C6098" s="244">
        <f t="shared" si="285"/>
        <v>5</v>
      </c>
      <c r="D6098" s="239">
        <v>45152</v>
      </c>
      <c r="E6098" s="245">
        <f t="shared" si="286"/>
        <v>4</v>
      </c>
      <c r="F6098" s="306" t="s">
        <v>177</v>
      </c>
      <c r="G6098" s="241">
        <v>8426.89</v>
      </c>
      <c r="H6098" s="244">
        <f t="shared" si="287"/>
        <v>33707.56</v>
      </c>
      <c r="I6098" s="246"/>
      <c r="J6098" s="247"/>
      <c r="K6098" s="240"/>
      <c r="L6098" s="245"/>
    </row>
    <row r="6099" spans="1:12">
      <c r="A6099" s="243">
        <v>45148</v>
      </c>
      <c r="B6099" s="243">
        <v>45155</v>
      </c>
      <c r="C6099" s="244">
        <f t="shared" si="285"/>
        <v>8</v>
      </c>
      <c r="D6099" s="239">
        <v>45155</v>
      </c>
      <c r="E6099" s="245">
        <f t="shared" si="286"/>
        <v>7</v>
      </c>
      <c r="F6099" s="306" t="s">
        <v>179</v>
      </c>
      <c r="G6099" s="241">
        <v>54855.12</v>
      </c>
      <c r="H6099" s="244">
        <f t="shared" si="287"/>
        <v>383985.84</v>
      </c>
      <c r="I6099" s="246"/>
      <c r="J6099" s="247"/>
      <c r="K6099" s="240"/>
      <c r="L6099" s="245"/>
    </row>
    <row r="6100" spans="1:12">
      <c r="A6100" s="243">
        <v>45148</v>
      </c>
      <c r="B6100" s="243">
        <v>45180</v>
      </c>
      <c r="C6100" s="244">
        <f t="shared" si="285"/>
        <v>33</v>
      </c>
      <c r="D6100" s="239">
        <v>45180</v>
      </c>
      <c r="E6100" s="245">
        <f t="shared" si="286"/>
        <v>32</v>
      </c>
      <c r="F6100" s="306" t="s">
        <v>175</v>
      </c>
      <c r="G6100" s="241">
        <v>79.55</v>
      </c>
      <c r="H6100" s="244">
        <f t="shared" si="287"/>
        <v>2545.6</v>
      </c>
      <c r="I6100" s="246"/>
      <c r="J6100" s="247"/>
      <c r="K6100" s="240"/>
      <c r="L6100" s="245"/>
    </row>
    <row r="6101" spans="1:12">
      <c r="A6101" s="243">
        <v>45148</v>
      </c>
      <c r="B6101" s="243">
        <v>45156</v>
      </c>
      <c r="C6101" s="244">
        <f t="shared" si="285"/>
        <v>9</v>
      </c>
      <c r="D6101" s="239">
        <v>45156</v>
      </c>
      <c r="E6101" s="245">
        <f t="shared" si="286"/>
        <v>8</v>
      </c>
      <c r="F6101" s="306" t="s">
        <v>179</v>
      </c>
      <c r="G6101" s="241">
        <v>18052.55</v>
      </c>
      <c r="H6101" s="244">
        <f t="shared" si="287"/>
        <v>144420.4</v>
      </c>
      <c r="I6101" s="246"/>
      <c r="J6101" s="247"/>
      <c r="K6101" s="240"/>
      <c r="L6101" s="245"/>
    </row>
    <row r="6102" spans="1:12">
      <c r="A6102" s="243">
        <v>45148</v>
      </c>
      <c r="B6102" s="243">
        <v>45159</v>
      </c>
      <c r="C6102" s="244">
        <f t="shared" si="285"/>
        <v>12</v>
      </c>
      <c r="D6102" s="239">
        <v>45159</v>
      </c>
      <c r="E6102" s="245">
        <f t="shared" si="286"/>
        <v>11</v>
      </c>
      <c r="F6102" s="306" t="s">
        <v>178</v>
      </c>
      <c r="G6102" s="241">
        <v>87773.73</v>
      </c>
      <c r="H6102" s="244">
        <f t="shared" si="287"/>
        <v>965511.02999999991</v>
      </c>
      <c r="I6102" s="246"/>
      <c r="J6102" s="247"/>
      <c r="K6102" s="240"/>
      <c r="L6102" s="245"/>
    </row>
    <row r="6103" spans="1:12">
      <c r="A6103" s="243">
        <v>45148</v>
      </c>
      <c r="B6103" s="243">
        <v>45182</v>
      </c>
      <c r="C6103" s="244">
        <f t="shared" si="285"/>
        <v>35</v>
      </c>
      <c r="D6103" s="239">
        <v>45182</v>
      </c>
      <c r="E6103" s="245">
        <f t="shared" si="286"/>
        <v>34</v>
      </c>
      <c r="F6103" s="306" t="s">
        <v>175</v>
      </c>
      <c r="G6103" s="241">
        <v>101.17</v>
      </c>
      <c r="H6103" s="244">
        <f t="shared" si="287"/>
        <v>3439.78</v>
      </c>
      <c r="I6103" s="246"/>
      <c r="J6103" s="247"/>
      <c r="K6103" s="240"/>
      <c r="L6103" s="245"/>
    </row>
    <row r="6104" spans="1:12">
      <c r="A6104" s="243">
        <v>45148</v>
      </c>
      <c r="B6104" s="243">
        <v>45208</v>
      </c>
      <c r="C6104" s="244">
        <f t="shared" si="285"/>
        <v>61</v>
      </c>
      <c r="D6104" s="239">
        <v>45208</v>
      </c>
      <c r="E6104" s="245">
        <f t="shared" si="286"/>
        <v>60</v>
      </c>
      <c r="F6104" s="306" t="s">
        <v>180</v>
      </c>
      <c r="G6104" s="241">
        <v>-694.34</v>
      </c>
      <c r="H6104" s="244">
        <f t="shared" si="287"/>
        <v>-41660.400000000001</v>
      </c>
      <c r="I6104" s="246"/>
      <c r="J6104" s="247"/>
      <c r="K6104" s="240"/>
      <c r="L6104" s="245"/>
    </row>
    <row r="6105" spans="1:12">
      <c r="A6105" s="243">
        <v>45148</v>
      </c>
      <c r="B6105" s="243">
        <v>45183</v>
      </c>
      <c r="C6105" s="244">
        <f t="shared" si="285"/>
        <v>36</v>
      </c>
      <c r="D6105" s="239">
        <v>45183</v>
      </c>
      <c r="E6105" s="245">
        <f t="shared" si="286"/>
        <v>35</v>
      </c>
      <c r="F6105" s="306" t="s">
        <v>175</v>
      </c>
      <c r="G6105" s="241">
        <v>130.02000000000001</v>
      </c>
      <c r="H6105" s="244">
        <f t="shared" si="287"/>
        <v>4550.7000000000007</v>
      </c>
      <c r="I6105" s="246"/>
      <c r="J6105" s="247"/>
      <c r="K6105" s="240"/>
      <c r="L6105" s="245"/>
    </row>
    <row r="6106" spans="1:12">
      <c r="A6106" s="243">
        <v>45148</v>
      </c>
      <c r="B6106" s="243">
        <v>45160</v>
      </c>
      <c r="C6106" s="244">
        <f t="shared" si="285"/>
        <v>13</v>
      </c>
      <c r="D6106" s="239">
        <v>45160</v>
      </c>
      <c r="E6106" s="245">
        <f t="shared" si="286"/>
        <v>12</v>
      </c>
      <c r="F6106" s="306" t="s">
        <v>176</v>
      </c>
      <c r="G6106" s="241">
        <v>3441.93</v>
      </c>
      <c r="H6106" s="244">
        <f t="shared" si="287"/>
        <v>41303.159999999996</v>
      </c>
      <c r="I6106" s="246"/>
      <c r="J6106" s="247"/>
      <c r="K6106" s="240"/>
      <c r="L6106" s="245"/>
    </row>
    <row r="6107" spans="1:12">
      <c r="A6107" s="243">
        <v>45148</v>
      </c>
      <c r="B6107" s="243">
        <v>45162</v>
      </c>
      <c r="C6107" s="244">
        <f t="shared" si="285"/>
        <v>15</v>
      </c>
      <c r="D6107" s="239">
        <v>45162</v>
      </c>
      <c r="E6107" s="245">
        <f t="shared" si="286"/>
        <v>14</v>
      </c>
      <c r="F6107" s="306" t="s">
        <v>178</v>
      </c>
      <c r="G6107" s="241">
        <v>502775.84</v>
      </c>
      <c r="H6107" s="244">
        <f t="shared" si="287"/>
        <v>7038861.7600000007</v>
      </c>
      <c r="I6107" s="246"/>
      <c r="J6107" s="247"/>
      <c r="K6107" s="240"/>
      <c r="L6107" s="245"/>
    </row>
    <row r="6108" spans="1:12">
      <c r="A6108" s="243">
        <v>45148</v>
      </c>
      <c r="B6108" s="243">
        <v>45160</v>
      </c>
      <c r="C6108" s="244">
        <f t="shared" si="285"/>
        <v>13</v>
      </c>
      <c r="D6108" s="239">
        <v>45160</v>
      </c>
      <c r="E6108" s="245">
        <f t="shared" si="286"/>
        <v>12</v>
      </c>
      <c r="F6108" s="306" t="s">
        <v>175</v>
      </c>
      <c r="G6108" s="241">
        <v>25.11</v>
      </c>
      <c r="H6108" s="244">
        <f t="shared" si="287"/>
        <v>301.32</v>
      </c>
      <c r="I6108" s="246"/>
      <c r="J6108" s="247"/>
      <c r="K6108" s="240"/>
      <c r="L6108" s="245"/>
    </row>
    <row r="6109" spans="1:12">
      <c r="A6109" s="243">
        <v>45148</v>
      </c>
      <c r="B6109" s="243">
        <v>45187</v>
      </c>
      <c r="C6109" s="244">
        <f t="shared" si="285"/>
        <v>40</v>
      </c>
      <c r="D6109" s="239">
        <v>45187</v>
      </c>
      <c r="E6109" s="245">
        <f t="shared" si="286"/>
        <v>39</v>
      </c>
      <c r="F6109" s="306" t="s">
        <v>178</v>
      </c>
      <c r="G6109" s="241">
        <v>38892.339999999997</v>
      </c>
      <c r="H6109" s="244">
        <f t="shared" si="287"/>
        <v>1516801.2599999998</v>
      </c>
      <c r="I6109" s="246"/>
      <c r="J6109" s="247"/>
      <c r="K6109" s="240"/>
      <c r="L6109" s="245"/>
    </row>
    <row r="6110" spans="1:12">
      <c r="A6110" s="243">
        <v>45148</v>
      </c>
      <c r="B6110" s="243">
        <v>45188</v>
      </c>
      <c r="C6110" s="244">
        <f t="shared" si="285"/>
        <v>41</v>
      </c>
      <c r="D6110" s="239">
        <v>45188</v>
      </c>
      <c r="E6110" s="245">
        <f t="shared" si="286"/>
        <v>40</v>
      </c>
      <c r="F6110" s="306" t="s">
        <v>176</v>
      </c>
      <c r="G6110" s="241">
        <v>1160.0999999999999</v>
      </c>
      <c r="H6110" s="244">
        <f t="shared" si="287"/>
        <v>46404</v>
      </c>
      <c r="I6110" s="246"/>
      <c r="J6110" s="247"/>
      <c r="K6110" s="240"/>
      <c r="L6110" s="245"/>
    </row>
    <row r="6111" spans="1:12">
      <c r="A6111" s="243">
        <v>45148</v>
      </c>
      <c r="B6111" s="243">
        <v>45205</v>
      </c>
      <c r="C6111" s="244">
        <f t="shared" si="285"/>
        <v>58</v>
      </c>
      <c r="D6111" s="239">
        <v>45205</v>
      </c>
      <c r="E6111" s="245">
        <f t="shared" si="286"/>
        <v>57</v>
      </c>
      <c r="F6111" s="306" t="s">
        <v>176</v>
      </c>
      <c r="G6111" s="241">
        <v>18.010000000000002</v>
      </c>
      <c r="H6111" s="244">
        <f t="shared" si="287"/>
        <v>1026.5700000000002</v>
      </c>
      <c r="I6111" s="246"/>
      <c r="J6111" s="247"/>
      <c r="K6111" s="240"/>
      <c r="L6111" s="245"/>
    </row>
    <row r="6112" spans="1:12">
      <c r="A6112" s="243">
        <v>45148</v>
      </c>
      <c r="B6112" s="243">
        <v>45160</v>
      </c>
      <c r="C6112" s="244">
        <f t="shared" si="285"/>
        <v>13</v>
      </c>
      <c r="D6112" s="239">
        <v>45160</v>
      </c>
      <c r="E6112" s="245">
        <f t="shared" si="286"/>
        <v>12</v>
      </c>
      <c r="F6112" s="306" t="s">
        <v>179</v>
      </c>
      <c r="G6112" s="241">
        <v>9660.4</v>
      </c>
      <c r="H6112" s="244">
        <f t="shared" si="287"/>
        <v>115924.79999999999</v>
      </c>
      <c r="I6112" s="246"/>
      <c r="J6112" s="247"/>
      <c r="K6112" s="240"/>
      <c r="L6112" s="245"/>
    </row>
    <row r="6113" spans="1:12">
      <c r="A6113" s="243">
        <v>45148</v>
      </c>
      <c r="B6113" s="243">
        <v>45245</v>
      </c>
      <c r="C6113" s="244">
        <f t="shared" si="285"/>
        <v>98</v>
      </c>
      <c r="D6113" s="239">
        <v>45245</v>
      </c>
      <c r="E6113" s="245">
        <f t="shared" si="286"/>
        <v>97</v>
      </c>
      <c r="F6113" s="306" t="s">
        <v>176</v>
      </c>
      <c r="G6113" s="241">
        <v>100.24</v>
      </c>
      <c r="H6113" s="244">
        <f t="shared" si="287"/>
        <v>9723.2799999999988</v>
      </c>
      <c r="I6113" s="246"/>
      <c r="J6113" s="247"/>
      <c r="K6113" s="240"/>
      <c r="L6113" s="245"/>
    </row>
    <row r="6114" spans="1:12">
      <c r="A6114" s="243">
        <v>45148</v>
      </c>
      <c r="B6114" s="243">
        <v>45163</v>
      </c>
      <c r="C6114" s="244">
        <f t="shared" si="285"/>
        <v>16</v>
      </c>
      <c r="D6114" s="239">
        <v>45163</v>
      </c>
      <c r="E6114" s="245">
        <f t="shared" si="286"/>
        <v>15</v>
      </c>
      <c r="F6114" s="306" t="s">
        <v>175</v>
      </c>
      <c r="G6114" s="241">
        <v>110.63</v>
      </c>
      <c r="H6114" s="244">
        <f t="shared" si="287"/>
        <v>1659.4499999999998</v>
      </c>
      <c r="I6114" s="246"/>
      <c r="J6114" s="247"/>
      <c r="K6114" s="240"/>
      <c r="L6114" s="245"/>
    </row>
    <row r="6115" spans="1:12">
      <c r="A6115" s="243">
        <v>45148</v>
      </c>
      <c r="B6115" s="243">
        <v>45244</v>
      </c>
      <c r="C6115" s="244">
        <f t="shared" si="285"/>
        <v>97</v>
      </c>
      <c r="D6115" s="239">
        <v>45244</v>
      </c>
      <c r="E6115" s="245">
        <f t="shared" si="286"/>
        <v>96</v>
      </c>
      <c r="F6115" s="306" t="s">
        <v>175</v>
      </c>
      <c r="G6115" s="241">
        <v>336.78</v>
      </c>
      <c r="H6115" s="244">
        <f t="shared" si="287"/>
        <v>32330.879999999997</v>
      </c>
      <c r="I6115" s="246"/>
      <c r="J6115" s="247"/>
      <c r="K6115" s="240"/>
      <c r="L6115" s="245"/>
    </row>
    <row r="6116" spans="1:12">
      <c r="A6116" s="243">
        <v>45148</v>
      </c>
      <c r="B6116" s="243">
        <v>45148</v>
      </c>
      <c r="C6116" s="244">
        <f t="shared" si="285"/>
        <v>1</v>
      </c>
      <c r="D6116" s="239">
        <v>45148</v>
      </c>
      <c r="E6116" s="245">
        <f t="shared" si="286"/>
        <v>0</v>
      </c>
      <c r="F6116" s="306" t="s">
        <v>176</v>
      </c>
      <c r="G6116" s="241">
        <v>2208.19</v>
      </c>
      <c r="H6116" s="244">
        <f t="shared" si="287"/>
        <v>0</v>
      </c>
      <c r="I6116" s="246"/>
      <c r="J6116" s="247"/>
      <c r="K6116" s="240"/>
      <c r="L6116" s="245"/>
    </row>
    <row r="6117" spans="1:12">
      <c r="A6117" s="243">
        <v>45148</v>
      </c>
      <c r="B6117" s="243">
        <v>45149</v>
      </c>
      <c r="C6117" s="244">
        <f t="shared" si="285"/>
        <v>2</v>
      </c>
      <c r="D6117" s="239">
        <v>45149</v>
      </c>
      <c r="E6117" s="245">
        <f t="shared" si="286"/>
        <v>1</v>
      </c>
      <c r="F6117" s="306" t="s">
        <v>178</v>
      </c>
      <c r="G6117" s="241">
        <v>127824.24</v>
      </c>
      <c r="H6117" s="244">
        <f t="shared" si="287"/>
        <v>127824.24</v>
      </c>
      <c r="I6117" s="246"/>
      <c r="J6117" s="247"/>
      <c r="K6117" s="240"/>
      <c r="L6117" s="245"/>
    </row>
    <row r="6118" spans="1:12">
      <c r="A6118" s="243">
        <v>45148</v>
      </c>
      <c r="B6118" s="243">
        <v>45245</v>
      </c>
      <c r="C6118" s="244">
        <f t="shared" si="285"/>
        <v>98</v>
      </c>
      <c r="D6118" s="239">
        <v>45245</v>
      </c>
      <c r="E6118" s="245">
        <f t="shared" si="286"/>
        <v>97</v>
      </c>
      <c r="F6118" s="306" t="s">
        <v>175</v>
      </c>
      <c r="G6118" s="241">
        <v>144.75</v>
      </c>
      <c r="H6118" s="244">
        <f t="shared" si="287"/>
        <v>14040.75</v>
      </c>
      <c r="I6118" s="246"/>
      <c r="J6118" s="247"/>
      <c r="K6118" s="240"/>
      <c r="L6118" s="245"/>
    </row>
    <row r="6119" spans="1:12">
      <c r="A6119" s="243">
        <v>45148</v>
      </c>
      <c r="B6119" s="243">
        <v>45160</v>
      </c>
      <c r="C6119" s="244">
        <f t="shared" si="285"/>
        <v>13</v>
      </c>
      <c r="D6119" s="239">
        <v>45160</v>
      </c>
      <c r="E6119" s="245">
        <f t="shared" si="286"/>
        <v>12</v>
      </c>
      <c r="F6119" s="306" t="s">
        <v>177</v>
      </c>
      <c r="G6119" s="241">
        <v>11342.65</v>
      </c>
      <c r="H6119" s="244">
        <f t="shared" si="287"/>
        <v>136111.79999999999</v>
      </c>
      <c r="I6119" s="246"/>
      <c r="J6119" s="247"/>
      <c r="K6119" s="240"/>
      <c r="L6119" s="245"/>
    </row>
    <row r="6120" spans="1:12">
      <c r="A6120" s="243">
        <v>45148</v>
      </c>
      <c r="B6120" s="243">
        <v>45149</v>
      </c>
      <c r="C6120" s="244">
        <f t="shared" si="285"/>
        <v>2</v>
      </c>
      <c r="D6120" s="239">
        <v>45149</v>
      </c>
      <c r="E6120" s="245">
        <f t="shared" si="286"/>
        <v>1</v>
      </c>
      <c r="F6120" s="306" t="s">
        <v>176</v>
      </c>
      <c r="G6120" s="241">
        <v>267447.74</v>
      </c>
      <c r="H6120" s="244">
        <f t="shared" si="287"/>
        <v>267447.74</v>
      </c>
      <c r="I6120" s="246"/>
      <c r="J6120" s="247"/>
      <c r="K6120" s="240"/>
      <c r="L6120" s="245"/>
    </row>
    <row r="6121" spans="1:12">
      <c r="A6121" s="243">
        <v>45148</v>
      </c>
      <c r="B6121" s="243">
        <v>45148</v>
      </c>
      <c r="C6121" s="244">
        <f t="shared" si="285"/>
        <v>1</v>
      </c>
      <c r="D6121" s="239">
        <v>45148</v>
      </c>
      <c r="E6121" s="245">
        <f t="shared" si="286"/>
        <v>0</v>
      </c>
      <c r="F6121" s="306" t="s">
        <v>175</v>
      </c>
      <c r="G6121" s="241">
        <v>2269.63</v>
      </c>
      <c r="H6121" s="244">
        <f t="shared" si="287"/>
        <v>0</v>
      </c>
      <c r="I6121" s="246"/>
      <c r="J6121" s="247"/>
      <c r="K6121" s="240"/>
      <c r="L6121" s="245"/>
    </row>
    <row r="6122" spans="1:12">
      <c r="A6122" s="243">
        <v>45148</v>
      </c>
      <c r="B6122" s="243">
        <v>45149</v>
      </c>
      <c r="C6122" s="244">
        <f t="shared" si="285"/>
        <v>2</v>
      </c>
      <c r="D6122" s="239">
        <v>45149</v>
      </c>
      <c r="E6122" s="245">
        <f t="shared" si="286"/>
        <v>1</v>
      </c>
      <c r="F6122" s="306" t="s">
        <v>175</v>
      </c>
      <c r="G6122" s="241">
        <v>668596.94999999995</v>
      </c>
      <c r="H6122" s="244">
        <f t="shared" si="287"/>
        <v>668596.94999999995</v>
      </c>
      <c r="I6122" s="246"/>
      <c r="J6122" s="247"/>
      <c r="K6122" s="240"/>
      <c r="L6122" s="245"/>
    </row>
    <row r="6123" spans="1:12">
      <c r="A6123" s="243">
        <v>45148</v>
      </c>
      <c r="B6123" s="243">
        <v>45166</v>
      </c>
      <c r="C6123" s="244">
        <f t="shared" si="285"/>
        <v>19</v>
      </c>
      <c r="D6123" s="239">
        <v>45166</v>
      </c>
      <c r="E6123" s="245">
        <f t="shared" si="286"/>
        <v>18</v>
      </c>
      <c r="F6123" s="306" t="s">
        <v>175</v>
      </c>
      <c r="G6123" s="241">
        <v>182.83</v>
      </c>
      <c r="H6123" s="244">
        <f t="shared" si="287"/>
        <v>3290.94</v>
      </c>
      <c r="I6123" s="246"/>
      <c r="J6123" s="247"/>
      <c r="K6123" s="240"/>
      <c r="L6123" s="245"/>
    </row>
    <row r="6124" spans="1:12">
      <c r="A6124" s="243">
        <v>45148</v>
      </c>
      <c r="B6124" s="243">
        <v>45174</v>
      </c>
      <c r="C6124" s="244">
        <f t="shared" si="285"/>
        <v>27</v>
      </c>
      <c r="D6124" s="239">
        <v>45174</v>
      </c>
      <c r="E6124" s="245">
        <f t="shared" si="286"/>
        <v>26</v>
      </c>
      <c r="F6124" s="306" t="s">
        <v>175</v>
      </c>
      <c r="G6124" s="241">
        <v>177.42</v>
      </c>
      <c r="H6124" s="244">
        <f t="shared" si="287"/>
        <v>4612.92</v>
      </c>
      <c r="I6124" s="246"/>
      <c r="J6124" s="247"/>
      <c r="K6124" s="240"/>
      <c r="L6124" s="245"/>
    </row>
    <row r="6125" spans="1:12">
      <c r="A6125" s="243">
        <v>45149</v>
      </c>
      <c r="B6125" s="243">
        <v>45244</v>
      </c>
      <c r="C6125" s="244">
        <f t="shared" si="285"/>
        <v>96</v>
      </c>
      <c r="D6125" s="239">
        <v>45244</v>
      </c>
      <c r="E6125" s="245">
        <f t="shared" si="286"/>
        <v>95</v>
      </c>
      <c r="F6125" s="306" t="s">
        <v>176</v>
      </c>
      <c r="G6125" s="241">
        <v>528.79</v>
      </c>
      <c r="H6125" s="244">
        <f t="shared" si="287"/>
        <v>50235.049999999996</v>
      </c>
      <c r="I6125" s="246"/>
      <c r="J6125" s="247"/>
      <c r="K6125" s="240"/>
      <c r="L6125" s="245"/>
    </row>
    <row r="6126" spans="1:12">
      <c r="A6126" s="243">
        <v>45149</v>
      </c>
      <c r="B6126" s="243">
        <v>45163</v>
      </c>
      <c r="C6126" s="244">
        <f t="shared" si="285"/>
        <v>15</v>
      </c>
      <c r="D6126" s="239">
        <v>45163</v>
      </c>
      <c r="E6126" s="245">
        <f t="shared" si="286"/>
        <v>14</v>
      </c>
      <c r="F6126" s="306" t="s">
        <v>175</v>
      </c>
      <c r="G6126" s="241">
        <v>213.81</v>
      </c>
      <c r="H6126" s="244">
        <f t="shared" si="287"/>
        <v>2993.34</v>
      </c>
      <c r="I6126" s="246"/>
      <c r="J6126" s="247"/>
      <c r="K6126" s="240"/>
      <c r="L6126" s="245"/>
    </row>
    <row r="6127" spans="1:12">
      <c r="A6127" s="243">
        <v>45149</v>
      </c>
      <c r="B6127" s="243">
        <v>45260</v>
      </c>
      <c r="C6127" s="244">
        <f t="shared" si="285"/>
        <v>112</v>
      </c>
      <c r="D6127" s="239">
        <v>45260</v>
      </c>
      <c r="E6127" s="245">
        <f t="shared" si="286"/>
        <v>111</v>
      </c>
      <c r="F6127" s="306" t="s">
        <v>176</v>
      </c>
      <c r="G6127" s="241">
        <v>414.31</v>
      </c>
      <c r="H6127" s="244">
        <f t="shared" si="287"/>
        <v>45988.41</v>
      </c>
      <c r="I6127" s="246"/>
      <c r="J6127" s="247"/>
      <c r="K6127" s="240"/>
      <c r="L6127" s="245"/>
    </row>
    <row r="6128" spans="1:12">
      <c r="A6128" s="243">
        <v>45149</v>
      </c>
      <c r="B6128" s="243">
        <v>45149</v>
      </c>
      <c r="C6128" s="244">
        <f t="shared" si="285"/>
        <v>1</v>
      </c>
      <c r="D6128" s="239">
        <v>45149</v>
      </c>
      <c r="E6128" s="245">
        <f t="shared" si="286"/>
        <v>0</v>
      </c>
      <c r="F6128" s="306" t="s">
        <v>176</v>
      </c>
      <c r="G6128" s="241">
        <v>477.85</v>
      </c>
      <c r="H6128" s="244">
        <f t="shared" si="287"/>
        <v>0</v>
      </c>
      <c r="I6128" s="246"/>
      <c r="J6128" s="247"/>
      <c r="K6128" s="240"/>
      <c r="L6128" s="245"/>
    </row>
    <row r="6129" spans="1:12">
      <c r="A6129" s="243">
        <v>45149</v>
      </c>
      <c r="B6129" s="243">
        <v>45166</v>
      </c>
      <c r="C6129" s="244">
        <f t="shared" si="285"/>
        <v>18</v>
      </c>
      <c r="D6129" s="239">
        <v>45166</v>
      </c>
      <c r="E6129" s="245">
        <f t="shared" si="286"/>
        <v>17</v>
      </c>
      <c r="F6129" s="306" t="s">
        <v>176</v>
      </c>
      <c r="G6129" s="241">
        <v>11457.59</v>
      </c>
      <c r="H6129" s="244">
        <f t="shared" si="287"/>
        <v>194779.03</v>
      </c>
      <c r="I6129" s="246"/>
      <c r="J6129" s="247"/>
      <c r="K6129" s="240"/>
      <c r="L6129" s="245"/>
    </row>
    <row r="6130" spans="1:12">
      <c r="A6130" s="243">
        <v>45149</v>
      </c>
      <c r="B6130" s="243">
        <v>45174</v>
      </c>
      <c r="C6130" s="244">
        <f t="shared" si="285"/>
        <v>26</v>
      </c>
      <c r="D6130" s="239">
        <v>45174</v>
      </c>
      <c r="E6130" s="245">
        <f t="shared" si="286"/>
        <v>25</v>
      </c>
      <c r="F6130" s="306" t="s">
        <v>176</v>
      </c>
      <c r="G6130" s="241">
        <v>436.99</v>
      </c>
      <c r="H6130" s="244">
        <f t="shared" si="287"/>
        <v>10924.75</v>
      </c>
      <c r="I6130" s="246"/>
      <c r="J6130" s="247"/>
      <c r="K6130" s="240"/>
      <c r="L6130" s="245"/>
    </row>
    <row r="6131" spans="1:12">
      <c r="A6131" s="243">
        <v>45149</v>
      </c>
      <c r="B6131" s="243">
        <v>45329</v>
      </c>
      <c r="C6131" s="244">
        <f t="shared" si="285"/>
        <v>181</v>
      </c>
      <c r="D6131" s="239">
        <v>45329</v>
      </c>
      <c r="E6131" s="245">
        <f t="shared" si="286"/>
        <v>180</v>
      </c>
      <c r="F6131" s="306" t="s">
        <v>176</v>
      </c>
      <c r="G6131" s="241">
        <v>280.51</v>
      </c>
      <c r="H6131" s="244">
        <f t="shared" si="287"/>
        <v>50491.799999999996</v>
      </c>
      <c r="I6131" s="246"/>
      <c r="J6131" s="247"/>
      <c r="K6131" s="240"/>
      <c r="L6131" s="245"/>
    </row>
    <row r="6132" spans="1:12">
      <c r="A6132" s="243">
        <v>45149</v>
      </c>
      <c r="B6132" s="243">
        <v>45166</v>
      </c>
      <c r="C6132" s="244">
        <f t="shared" si="285"/>
        <v>18</v>
      </c>
      <c r="D6132" s="239">
        <v>45166</v>
      </c>
      <c r="E6132" s="245">
        <f t="shared" si="286"/>
        <v>17</v>
      </c>
      <c r="F6132" s="306" t="s">
        <v>175</v>
      </c>
      <c r="G6132" s="241">
        <v>34.090000000000003</v>
      </c>
      <c r="H6132" s="244">
        <f t="shared" si="287"/>
        <v>579.53000000000009</v>
      </c>
      <c r="I6132" s="246"/>
      <c r="J6132" s="247"/>
      <c r="K6132" s="240"/>
      <c r="L6132" s="245"/>
    </row>
    <row r="6133" spans="1:12">
      <c r="A6133" s="243">
        <v>45149</v>
      </c>
      <c r="B6133" s="243">
        <v>45149</v>
      </c>
      <c r="C6133" s="244">
        <f t="shared" si="285"/>
        <v>1</v>
      </c>
      <c r="D6133" s="239">
        <v>45149</v>
      </c>
      <c r="E6133" s="245">
        <f t="shared" si="286"/>
        <v>0</v>
      </c>
      <c r="F6133" s="306" t="s">
        <v>175</v>
      </c>
      <c r="G6133" s="241">
        <v>755.83</v>
      </c>
      <c r="H6133" s="244">
        <f t="shared" si="287"/>
        <v>0</v>
      </c>
      <c r="I6133" s="246"/>
      <c r="J6133" s="247"/>
      <c r="K6133" s="240"/>
      <c r="L6133" s="245"/>
    </row>
    <row r="6134" spans="1:12">
      <c r="A6134" s="243">
        <v>45149</v>
      </c>
      <c r="B6134" s="243">
        <v>45167</v>
      </c>
      <c r="C6134" s="244">
        <f t="shared" si="285"/>
        <v>19</v>
      </c>
      <c r="D6134" s="239">
        <v>45167</v>
      </c>
      <c r="E6134" s="245">
        <f t="shared" si="286"/>
        <v>18</v>
      </c>
      <c r="F6134" s="306" t="s">
        <v>176</v>
      </c>
      <c r="G6134" s="241">
        <v>1274.32</v>
      </c>
      <c r="H6134" s="244">
        <f t="shared" si="287"/>
        <v>22937.759999999998</v>
      </c>
      <c r="I6134" s="246"/>
      <c r="J6134" s="247"/>
      <c r="K6134" s="240"/>
      <c r="L6134" s="245"/>
    </row>
    <row r="6135" spans="1:12">
      <c r="A6135" s="243">
        <v>45149</v>
      </c>
      <c r="B6135" s="243">
        <v>45176</v>
      </c>
      <c r="C6135" s="244">
        <f t="shared" si="285"/>
        <v>28</v>
      </c>
      <c r="D6135" s="239">
        <v>45176</v>
      </c>
      <c r="E6135" s="245">
        <f t="shared" si="286"/>
        <v>27</v>
      </c>
      <c r="F6135" s="306" t="s">
        <v>178</v>
      </c>
      <c r="G6135" s="241">
        <v>37883.800000000003</v>
      </c>
      <c r="H6135" s="244">
        <f t="shared" si="287"/>
        <v>1022862.6000000001</v>
      </c>
      <c r="I6135" s="246"/>
      <c r="J6135" s="247"/>
      <c r="K6135" s="240"/>
      <c r="L6135" s="245"/>
    </row>
    <row r="6136" spans="1:12">
      <c r="A6136" s="243">
        <v>45149</v>
      </c>
      <c r="B6136" s="243">
        <v>45152</v>
      </c>
      <c r="C6136" s="244">
        <f t="shared" si="285"/>
        <v>4</v>
      </c>
      <c r="D6136" s="239">
        <v>45152</v>
      </c>
      <c r="E6136" s="245">
        <f t="shared" si="286"/>
        <v>3</v>
      </c>
      <c r="F6136" s="306" t="s">
        <v>178</v>
      </c>
      <c r="G6136" s="241">
        <v>592190.02</v>
      </c>
      <c r="H6136" s="244">
        <f t="shared" si="287"/>
        <v>1776570.06</v>
      </c>
      <c r="I6136" s="246"/>
      <c r="J6136" s="247"/>
      <c r="K6136" s="240"/>
      <c r="L6136" s="245"/>
    </row>
    <row r="6137" spans="1:12">
      <c r="A6137" s="243">
        <v>45149</v>
      </c>
      <c r="B6137" s="243">
        <v>45152</v>
      </c>
      <c r="C6137" s="244">
        <f t="shared" si="285"/>
        <v>4</v>
      </c>
      <c r="D6137" s="239">
        <v>45152</v>
      </c>
      <c r="E6137" s="245">
        <f t="shared" si="286"/>
        <v>3</v>
      </c>
      <c r="F6137" s="306" t="s">
        <v>176</v>
      </c>
      <c r="G6137" s="241">
        <v>674841.26</v>
      </c>
      <c r="H6137" s="244">
        <f t="shared" si="287"/>
        <v>2024523.78</v>
      </c>
      <c r="I6137" s="246"/>
      <c r="J6137" s="247"/>
      <c r="K6137" s="240"/>
      <c r="L6137" s="245"/>
    </row>
    <row r="6138" spans="1:12">
      <c r="A6138" s="243">
        <v>45149</v>
      </c>
      <c r="B6138" s="243">
        <v>45153</v>
      </c>
      <c r="C6138" s="244">
        <f t="shared" si="285"/>
        <v>5</v>
      </c>
      <c r="D6138" s="239">
        <v>45153</v>
      </c>
      <c r="E6138" s="245">
        <f t="shared" si="286"/>
        <v>4</v>
      </c>
      <c r="F6138" s="306" t="s">
        <v>178</v>
      </c>
      <c r="G6138" s="241">
        <v>206137.84</v>
      </c>
      <c r="H6138" s="244">
        <f t="shared" si="287"/>
        <v>824551.36</v>
      </c>
      <c r="I6138" s="246"/>
      <c r="J6138" s="247"/>
      <c r="K6138" s="240"/>
      <c r="L6138" s="245"/>
    </row>
    <row r="6139" spans="1:12">
      <c r="A6139" s="243">
        <v>45149</v>
      </c>
      <c r="B6139" s="243">
        <v>45153</v>
      </c>
      <c r="C6139" s="244">
        <f t="shared" si="285"/>
        <v>5</v>
      </c>
      <c r="D6139" s="239">
        <v>45153</v>
      </c>
      <c r="E6139" s="245">
        <f t="shared" si="286"/>
        <v>4</v>
      </c>
      <c r="F6139" s="306" t="s">
        <v>176</v>
      </c>
      <c r="G6139" s="241">
        <v>156695.15</v>
      </c>
      <c r="H6139" s="244">
        <f t="shared" si="287"/>
        <v>626780.6</v>
      </c>
      <c r="I6139" s="246"/>
      <c r="J6139" s="247"/>
      <c r="K6139" s="240"/>
      <c r="L6139" s="245"/>
    </row>
    <row r="6140" spans="1:12">
      <c r="A6140" s="243">
        <v>45149</v>
      </c>
      <c r="B6140" s="243">
        <v>45152</v>
      </c>
      <c r="C6140" s="244">
        <f t="shared" si="285"/>
        <v>4</v>
      </c>
      <c r="D6140" s="239">
        <v>45152</v>
      </c>
      <c r="E6140" s="245">
        <f t="shared" si="286"/>
        <v>3</v>
      </c>
      <c r="F6140" s="306" t="s">
        <v>175</v>
      </c>
      <c r="G6140" s="241">
        <v>936239.85</v>
      </c>
      <c r="H6140" s="244">
        <f t="shared" si="287"/>
        <v>2808719.55</v>
      </c>
      <c r="I6140" s="246"/>
      <c r="J6140" s="247"/>
      <c r="K6140" s="240"/>
      <c r="L6140" s="245"/>
    </row>
    <row r="6141" spans="1:12">
      <c r="A6141" s="243">
        <v>45149</v>
      </c>
      <c r="B6141" s="243">
        <v>45154</v>
      </c>
      <c r="C6141" s="244">
        <f t="shared" si="285"/>
        <v>6</v>
      </c>
      <c r="D6141" s="239">
        <v>45154</v>
      </c>
      <c r="E6141" s="245">
        <f t="shared" si="286"/>
        <v>5</v>
      </c>
      <c r="F6141" s="306" t="s">
        <v>178</v>
      </c>
      <c r="G6141" s="241">
        <v>64844.73</v>
      </c>
      <c r="H6141" s="244">
        <f t="shared" si="287"/>
        <v>324223.65000000002</v>
      </c>
      <c r="I6141" s="246"/>
      <c r="J6141" s="247"/>
      <c r="K6141" s="240"/>
      <c r="L6141" s="245"/>
    </row>
    <row r="6142" spans="1:12">
      <c r="A6142" s="243">
        <v>45149</v>
      </c>
      <c r="B6142" s="243">
        <v>45153</v>
      </c>
      <c r="C6142" s="244">
        <f t="shared" si="285"/>
        <v>5</v>
      </c>
      <c r="D6142" s="239">
        <v>45153</v>
      </c>
      <c r="E6142" s="245">
        <f t="shared" si="286"/>
        <v>4</v>
      </c>
      <c r="F6142" s="306" t="s">
        <v>175</v>
      </c>
      <c r="G6142" s="241">
        <v>7649.13</v>
      </c>
      <c r="H6142" s="244">
        <f t="shared" si="287"/>
        <v>30596.52</v>
      </c>
      <c r="I6142" s="246"/>
      <c r="J6142" s="247"/>
      <c r="K6142" s="240"/>
      <c r="L6142" s="245"/>
    </row>
    <row r="6143" spans="1:12">
      <c r="A6143" s="243">
        <v>45149</v>
      </c>
      <c r="B6143" s="243">
        <v>45154</v>
      </c>
      <c r="C6143" s="244">
        <f t="shared" si="285"/>
        <v>6</v>
      </c>
      <c r="D6143" s="239">
        <v>45154</v>
      </c>
      <c r="E6143" s="245">
        <f t="shared" si="286"/>
        <v>5</v>
      </c>
      <c r="F6143" s="306" t="s">
        <v>176</v>
      </c>
      <c r="G6143" s="241">
        <v>143479.54999999999</v>
      </c>
      <c r="H6143" s="244">
        <f t="shared" si="287"/>
        <v>717397.75</v>
      </c>
      <c r="I6143" s="246"/>
      <c r="J6143" s="247"/>
      <c r="K6143" s="240"/>
      <c r="L6143" s="245"/>
    </row>
    <row r="6144" spans="1:12">
      <c r="A6144" s="243">
        <v>45149</v>
      </c>
      <c r="B6144" s="243">
        <v>45273</v>
      </c>
      <c r="C6144" s="244">
        <f t="shared" si="285"/>
        <v>125</v>
      </c>
      <c r="D6144" s="239">
        <v>45273</v>
      </c>
      <c r="E6144" s="245">
        <f t="shared" si="286"/>
        <v>124</v>
      </c>
      <c r="F6144" s="306" t="s">
        <v>176</v>
      </c>
      <c r="G6144" s="241">
        <v>36.020000000000003</v>
      </c>
      <c r="H6144" s="244">
        <f t="shared" si="287"/>
        <v>4466.4800000000005</v>
      </c>
      <c r="I6144" s="246"/>
      <c r="J6144" s="247"/>
      <c r="K6144" s="240"/>
      <c r="L6144" s="245"/>
    </row>
    <row r="6145" spans="1:12">
      <c r="A6145" s="243">
        <v>45149</v>
      </c>
      <c r="B6145" s="243">
        <v>45154</v>
      </c>
      <c r="C6145" s="244">
        <f t="shared" si="285"/>
        <v>6</v>
      </c>
      <c r="D6145" s="239">
        <v>45154</v>
      </c>
      <c r="E6145" s="245">
        <f t="shared" si="286"/>
        <v>5</v>
      </c>
      <c r="F6145" s="306" t="s">
        <v>175</v>
      </c>
      <c r="G6145" s="241">
        <v>2482.42</v>
      </c>
      <c r="H6145" s="244">
        <f t="shared" si="287"/>
        <v>12412.1</v>
      </c>
      <c r="I6145" s="246"/>
      <c r="J6145" s="247"/>
      <c r="K6145" s="240"/>
      <c r="L6145" s="245"/>
    </row>
    <row r="6146" spans="1:12">
      <c r="A6146" s="243">
        <v>45149</v>
      </c>
      <c r="B6146" s="243">
        <v>45155</v>
      </c>
      <c r="C6146" s="244">
        <f t="shared" si="285"/>
        <v>7</v>
      </c>
      <c r="D6146" s="239">
        <v>45155</v>
      </c>
      <c r="E6146" s="245">
        <f t="shared" si="286"/>
        <v>6</v>
      </c>
      <c r="F6146" s="306" t="s">
        <v>176</v>
      </c>
      <c r="G6146" s="241">
        <v>53428.92</v>
      </c>
      <c r="H6146" s="244">
        <f t="shared" si="287"/>
        <v>320573.52</v>
      </c>
      <c r="I6146" s="246"/>
      <c r="J6146" s="247"/>
      <c r="K6146" s="240"/>
      <c r="L6146" s="245"/>
    </row>
    <row r="6147" spans="1:12">
      <c r="A6147" s="243">
        <v>45149</v>
      </c>
      <c r="B6147" s="243">
        <v>45274</v>
      </c>
      <c r="C6147" s="244">
        <f t="shared" si="285"/>
        <v>126</v>
      </c>
      <c r="D6147" s="239">
        <v>45274</v>
      </c>
      <c r="E6147" s="245">
        <f t="shared" si="286"/>
        <v>125</v>
      </c>
      <c r="F6147" s="306" t="s">
        <v>176</v>
      </c>
      <c r="G6147" s="241">
        <v>2096.73</v>
      </c>
      <c r="H6147" s="244">
        <f t="shared" si="287"/>
        <v>262091.25</v>
      </c>
      <c r="I6147" s="246"/>
      <c r="J6147" s="247"/>
      <c r="K6147" s="240"/>
      <c r="L6147" s="245"/>
    </row>
    <row r="6148" spans="1:12">
      <c r="A6148" s="243">
        <v>45149</v>
      </c>
      <c r="B6148" s="243">
        <v>45168</v>
      </c>
      <c r="C6148" s="244">
        <f t="shared" si="285"/>
        <v>20</v>
      </c>
      <c r="D6148" s="239">
        <v>45168</v>
      </c>
      <c r="E6148" s="245">
        <f t="shared" si="286"/>
        <v>19</v>
      </c>
      <c r="F6148" s="306" t="s">
        <v>175</v>
      </c>
      <c r="G6148" s="241">
        <v>193.64</v>
      </c>
      <c r="H6148" s="244">
        <f t="shared" si="287"/>
        <v>3679.16</v>
      </c>
      <c r="I6148" s="246"/>
      <c r="J6148" s="247"/>
      <c r="K6148" s="240"/>
      <c r="L6148" s="245"/>
    </row>
    <row r="6149" spans="1:12">
      <c r="A6149" s="243">
        <v>45149</v>
      </c>
      <c r="B6149" s="243">
        <v>45169</v>
      </c>
      <c r="C6149" s="244">
        <f t="shared" si="285"/>
        <v>21</v>
      </c>
      <c r="D6149" s="239">
        <v>45169</v>
      </c>
      <c r="E6149" s="245">
        <f t="shared" si="286"/>
        <v>20</v>
      </c>
      <c r="F6149" s="306" t="s">
        <v>176</v>
      </c>
      <c r="G6149" s="241">
        <v>7460.96</v>
      </c>
      <c r="H6149" s="244">
        <f t="shared" si="287"/>
        <v>149219.20000000001</v>
      </c>
      <c r="I6149" s="246"/>
      <c r="J6149" s="247"/>
      <c r="K6149" s="240"/>
      <c r="L6149" s="245"/>
    </row>
    <row r="6150" spans="1:12">
      <c r="A6150" s="243">
        <v>45149</v>
      </c>
      <c r="B6150" s="243">
        <v>45149</v>
      </c>
      <c r="C6150" s="244">
        <f t="shared" si="285"/>
        <v>1</v>
      </c>
      <c r="D6150" s="239">
        <v>45149</v>
      </c>
      <c r="E6150" s="245">
        <f t="shared" si="286"/>
        <v>0</v>
      </c>
      <c r="F6150" s="306" t="s">
        <v>177</v>
      </c>
      <c r="G6150" s="241">
        <v>17.420000000000002</v>
      </c>
      <c r="H6150" s="244">
        <f t="shared" si="287"/>
        <v>0</v>
      </c>
      <c r="I6150" s="246"/>
      <c r="J6150" s="247"/>
      <c r="K6150" s="240"/>
      <c r="L6150" s="245"/>
    </row>
    <row r="6151" spans="1:12">
      <c r="A6151" s="243">
        <v>45149</v>
      </c>
      <c r="B6151" s="243">
        <v>45155</v>
      </c>
      <c r="C6151" s="244">
        <f t="shared" ref="C6151:C6214" si="288">B6151-A6151+1</f>
        <v>7</v>
      </c>
      <c r="D6151" s="239">
        <v>45155</v>
      </c>
      <c r="E6151" s="245">
        <f t="shared" ref="E6151:E6214" si="289">D6151-A6151</f>
        <v>6</v>
      </c>
      <c r="F6151" s="306" t="s">
        <v>175</v>
      </c>
      <c r="G6151" s="241">
        <v>2577.9299999999998</v>
      </c>
      <c r="H6151" s="244">
        <f t="shared" ref="H6151:H6214" si="290">E6151*G6151</f>
        <v>15467.579999999998</v>
      </c>
      <c r="I6151" s="246"/>
      <c r="J6151" s="247"/>
      <c r="K6151" s="240"/>
      <c r="L6151" s="245"/>
    </row>
    <row r="6152" spans="1:12">
      <c r="A6152" s="243">
        <v>45149</v>
      </c>
      <c r="B6152" s="243">
        <v>45156</v>
      </c>
      <c r="C6152" s="244">
        <f t="shared" si="288"/>
        <v>8</v>
      </c>
      <c r="D6152" s="239">
        <v>45156</v>
      </c>
      <c r="E6152" s="245">
        <f t="shared" si="289"/>
        <v>7</v>
      </c>
      <c r="F6152" s="306" t="s">
        <v>176</v>
      </c>
      <c r="G6152" s="241">
        <v>634.54999999999995</v>
      </c>
      <c r="H6152" s="244">
        <f t="shared" si="290"/>
        <v>4441.8499999999995</v>
      </c>
      <c r="I6152" s="246"/>
      <c r="J6152" s="247"/>
      <c r="K6152" s="240"/>
      <c r="L6152" s="245"/>
    </row>
    <row r="6153" spans="1:12">
      <c r="A6153" s="243">
        <v>45149</v>
      </c>
      <c r="B6153" s="243">
        <v>45293</v>
      </c>
      <c r="C6153" s="244">
        <f t="shared" si="288"/>
        <v>145</v>
      </c>
      <c r="D6153" s="239">
        <v>45293</v>
      </c>
      <c r="E6153" s="245">
        <f t="shared" si="289"/>
        <v>144</v>
      </c>
      <c r="F6153" s="306" t="s">
        <v>175</v>
      </c>
      <c r="G6153" s="241">
        <v>52.67</v>
      </c>
      <c r="H6153" s="244">
        <f t="shared" si="290"/>
        <v>7584.4800000000005</v>
      </c>
      <c r="I6153" s="246"/>
      <c r="J6153" s="247"/>
      <c r="K6153" s="240"/>
      <c r="L6153" s="245"/>
    </row>
    <row r="6154" spans="1:12">
      <c r="A6154" s="243">
        <v>45149</v>
      </c>
      <c r="B6154" s="243">
        <v>45169</v>
      </c>
      <c r="C6154" s="244">
        <f t="shared" si="288"/>
        <v>21</v>
      </c>
      <c r="D6154" s="239">
        <v>45169</v>
      </c>
      <c r="E6154" s="245">
        <f t="shared" si="289"/>
        <v>20</v>
      </c>
      <c r="F6154" s="306" t="s">
        <v>175</v>
      </c>
      <c r="G6154" s="241">
        <v>15.39</v>
      </c>
      <c r="H6154" s="244">
        <f t="shared" si="290"/>
        <v>307.8</v>
      </c>
      <c r="I6154" s="246"/>
      <c r="J6154" s="247"/>
      <c r="K6154" s="240"/>
      <c r="L6154" s="245"/>
    </row>
    <row r="6155" spans="1:12">
      <c r="A6155" s="243">
        <v>45149</v>
      </c>
      <c r="B6155" s="243">
        <v>45152</v>
      </c>
      <c r="C6155" s="244">
        <f t="shared" si="288"/>
        <v>4</v>
      </c>
      <c r="D6155" s="239">
        <v>45152</v>
      </c>
      <c r="E6155" s="245">
        <f t="shared" si="289"/>
        <v>3</v>
      </c>
      <c r="F6155" s="306" t="s">
        <v>179</v>
      </c>
      <c r="G6155" s="241">
        <v>3.25</v>
      </c>
      <c r="H6155" s="244">
        <f t="shared" si="290"/>
        <v>9.75</v>
      </c>
      <c r="I6155" s="246"/>
      <c r="J6155" s="247"/>
      <c r="K6155" s="240"/>
      <c r="L6155" s="245"/>
    </row>
    <row r="6156" spans="1:12">
      <c r="A6156" s="243">
        <v>45149</v>
      </c>
      <c r="B6156" s="243">
        <v>45418</v>
      </c>
      <c r="C6156" s="244">
        <f t="shared" si="288"/>
        <v>270</v>
      </c>
      <c r="D6156" s="239">
        <v>45418</v>
      </c>
      <c r="E6156" s="245">
        <f t="shared" si="289"/>
        <v>269</v>
      </c>
      <c r="F6156" s="306" t="s">
        <v>175</v>
      </c>
      <c r="G6156" s="241">
        <v>242.09</v>
      </c>
      <c r="H6156" s="244">
        <f t="shared" si="290"/>
        <v>65122.21</v>
      </c>
      <c r="I6156" s="246"/>
      <c r="J6156" s="247"/>
      <c r="K6156" s="240"/>
      <c r="L6156" s="245"/>
    </row>
    <row r="6157" spans="1:12">
      <c r="A6157" s="243">
        <v>45149</v>
      </c>
      <c r="B6157" s="243">
        <v>45290</v>
      </c>
      <c r="C6157" s="244">
        <f t="shared" si="288"/>
        <v>142</v>
      </c>
      <c r="D6157" s="239">
        <v>45290</v>
      </c>
      <c r="E6157" s="245">
        <f t="shared" si="289"/>
        <v>141</v>
      </c>
      <c r="F6157" s="306" t="s">
        <v>176</v>
      </c>
      <c r="G6157" s="241">
        <v>284.54000000000002</v>
      </c>
      <c r="H6157" s="244">
        <f t="shared" si="290"/>
        <v>40120.14</v>
      </c>
      <c r="I6157" s="246"/>
      <c r="J6157" s="247"/>
      <c r="K6157" s="240"/>
      <c r="L6157" s="245"/>
    </row>
    <row r="6158" spans="1:12">
      <c r="A6158" s="243">
        <v>45149</v>
      </c>
      <c r="B6158" s="243">
        <v>45356</v>
      </c>
      <c r="C6158" s="244">
        <f t="shared" si="288"/>
        <v>208</v>
      </c>
      <c r="D6158" s="239">
        <v>45356</v>
      </c>
      <c r="E6158" s="245">
        <f t="shared" si="289"/>
        <v>207</v>
      </c>
      <c r="F6158" s="306" t="s">
        <v>175</v>
      </c>
      <c r="G6158" s="241">
        <v>21.39</v>
      </c>
      <c r="H6158" s="244">
        <f t="shared" si="290"/>
        <v>4427.7300000000005</v>
      </c>
      <c r="I6158" s="246"/>
      <c r="J6158" s="247"/>
      <c r="K6158" s="240"/>
      <c r="L6158" s="245"/>
    </row>
    <row r="6159" spans="1:12">
      <c r="A6159" s="243">
        <v>45149</v>
      </c>
      <c r="B6159" s="243">
        <v>45156</v>
      </c>
      <c r="C6159" s="244">
        <f t="shared" si="288"/>
        <v>8</v>
      </c>
      <c r="D6159" s="239">
        <v>45156</v>
      </c>
      <c r="E6159" s="245">
        <f t="shared" si="289"/>
        <v>7</v>
      </c>
      <c r="F6159" s="306" t="s">
        <v>175</v>
      </c>
      <c r="G6159" s="241">
        <v>457.4</v>
      </c>
      <c r="H6159" s="244">
        <f t="shared" si="290"/>
        <v>3201.7999999999997</v>
      </c>
      <c r="I6159" s="246"/>
      <c r="J6159" s="247"/>
      <c r="K6159" s="240"/>
      <c r="L6159" s="245"/>
    </row>
    <row r="6160" spans="1:12">
      <c r="A6160" s="243">
        <v>45149</v>
      </c>
      <c r="B6160" s="243">
        <v>45152</v>
      </c>
      <c r="C6160" s="244">
        <f t="shared" si="288"/>
        <v>4</v>
      </c>
      <c r="D6160" s="239">
        <v>45152</v>
      </c>
      <c r="E6160" s="245">
        <f t="shared" si="289"/>
        <v>3</v>
      </c>
      <c r="F6160" s="306" t="s">
        <v>177</v>
      </c>
      <c r="G6160" s="241">
        <v>1488.5</v>
      </c>
      <c r="H6160" s="244">
        <f t="shared" si="290"/>
        <v>4465.5</v>
      </c>
      <c r="I6160" s="246"/>
      <c r="J6160" s="247"/>
      <c r="K6160" s="240"/>
      <c r="L6160" s="245"/>
    </row>
    <row r="6161" spans="1:12">
      <c r="A6161" s="243">
        <v>45149</v>
      </c>
      <c r="B6161" s="243">
        <v>45153</v>
      </c>
      <c r="C6161" s="244">
        <f t="shared" si="288"/>
        <v>5</v>
      </c>
      <c r="D6161" s="239">
        <v>45153</v>
      </c>
      <c r="E6161" s="245">
        <f t="shared" si="289"/>
        <v>4</v>
      </c>
      <c r="F6161" s="306" t="s">
        <v>177</v>
      </c>
      <c r="G6161" s="241">
        <v>806.89</v>
      </c>
      <c r="H6161" s="244">
        <f t="shared" si="290"/>
        <v>3227.56</v>
      </c>
      <c r="I6161" s="246"/>
      <c r="J6161" s="247"/>
      <c r="K6161" s="240"/>
      <c r="L6161" s="245"/>
    </row>
    <row r="6162" spans="1:12">
      <c r="A6162" s="243">
        <v>45149</v>
      </c>
      <c r="B6162" s="243">
        <v>45155</v>
      </c>
      <c r="C6162" s="244">
        <f t="shared" si="288"/>
        <v>7</v>
      </c>
      <c r="D6162" s="239">
        <v>45155</v>
      </c>
      <c r="E6162" s="245">
        <f t="shared" si="289"/>
        <v>6</v>
      </c>
      <c r="F6162" s="306" t="s">
        <v>179</v>
      </c>
      <c r="G6162" s="241">
        <v>9.02</v>
      </c>
      <c r="H6162" s="244">
        <f t="shared" si="290"/>
        <v>54.12</v>
      </c>
      <c r="I6162" s="246"/>
      <c r="J6162" s="247"/>
      <c r="K6162" s="240"/>
      <c r="L6162" s="245"/>
    </row>
    <row r="6163" spans="1:12">
      <c r="A6163" s="243">
        <v>45149</v>
      </c>
      <c r="B6163" s="243">
        <v>45278</v>
      </c>
      <c r="C6163" s="244">
        <f t="shared" si="288"/>
        <v>130</v>
      </c>
      <c r="D6163" s="239">
        <v>45278</v>
      </c>
      <c r="E6163" s="245">
        <f t="shared" si="289"/>
        <v>129</v>
      </c>
      <c r="F6163" s="306" t="s">
        <v>176</v>
      </c>
      <c r="G6163" s="241">
        <v>762.84</v>
      </c>
      <c r="H6163" s="244">
        <f t="shared" si="290"/>
        <v>98406.36</v>
      </c>
      <c r="I6163" s="246"/>
      <c r="J6163" s="247"/>
      <c r="K6163" s="240"/>
      <c r="L6163" s="245"/>
    </row>
    <row r="6164" spans="1:12">
      <c r="A6164" s="243">
        <v>45149</v>
      </c>
      <c r="B6164" s="243">
        <v>45180</v>
      </c>
      <c r="C6164" s="244">
        <f t="shared" si="288"/>
        <v>32</v>
      </c>
      <c r="D6164" s="239">
        <v>45180</v>
      </c>
      <c r="E6164" s="245">
        <f t="shared" si="289"/>
        <v>31</v>
      </c>
      <c r="F6164" s="306" t="s">
        <v>175</v>
      </c>
      <c r="G6164" s="241">
        <v>77.13</v>
      </c>
      <c r="H6164" s="244">
        <f t="shared" si="290"/>
        <v>2391.0299999999997</v>
      </c>
      <c r="I6164" s="246"/>
      <c r="J6164" s="247"/>
      <c r="K6164" s="240"/>
      <c r="L6164" s="245"/>
    </row>
    <row r="6165" spans="1:12">
      <c r="A6165" s="243">
        <v>45149</v>
      </c>
      <c r="B6165" s="243">
        <v>45183</v>
      </c>
      <c r="C6165" s="244">
        <f t="shared" si="288"/>
        <v>35</v>
      </c>
      <c r="D6165" s="239">
        <v>45183</v>
      </c>
      <c r="E6165" s="245">
        <f t="shared" si="289"/>
        <v>34</v>
      </c>
      <c r="F6165" s="306" t="s">
        <v>175</v>
      </c>
      <c r="G6165" s="241">
        <v>243.75</v>
      </c>
      <c r="H6165" s="244">
        <f t="shared" si="290"/>
        <v>8287.5</v>
      </c>
      <c r="I6165" s="246"/>
      <c r="J6165" s="247"/>
      <c r="K6165" s="240"/>
      <c r="L6165" s="245"/>
    </row>
    <row r="6166" spans="1:12">
      <c r="A6166" s="243">
        <v>45149</v>
      </c>
      <c r="B6166" s="243">
        <v>45159</v>
      </c>
      <c r="C6166" s="244">
        <f t="shared" si="288"/>
        <v>11</v>
      </c>
      <c r="D6166" s="239">
        <v>45159</v>
      </c>
      <c r="E6166" s="245">
        <f t="shared" si="289"/>
        <v>10</v>
      </c>
      <c r="F6166" s="306" t="s">
        <v>176</v>
      </c>
      <c r="G6166" s="241">
        <v>14002.83</v>
      </c>
      <c r="H6166" s="244">
        <f t="shared" si="290"/>
        <v>140028.29999999999</v>
      </c>
      <c r="I6166" s="246"/>
      <c r="J6166" s="247"/>
      <c r="K6166" s="240"/>
      <c r="L6166" s="245"/>
    </row>
    <row r="6167" spans="1:12">
      <c r="A6167" s="243">
        <v>45149</v>
      </c>
      <c r="B6167" s="243">
        <v>45160</v>
      </c>
      <c r="C6167" s="244">
        <f t="shared" si="288"/>
        <v>12</v>
      </c>
      <c r="D6167" s="239">
        <v>45160</v>
      </c>
      <c r="E6167" s="245">
        <f t="shared" si="289"/>
        <v>11</v>
      </c>
      <c r="F6167" s="306" t="s">
        <v>178</v>
      </c>
      <c r="G6167" s="241">
        <v>6553.2</v>
      </c>
      <c r="H6167" s="244">
        <f t="shared" si="290"/>
        <v>72085.2</v>
      </c>
      <c r="I6167" s="246"/>
      <c r="J6167" s="247"/>
      <c r="K6167" s="240"/>
      <c r="L6167" s="245"/>
    </row>
    <row r="6168" spans="1:12">
      <c r="A6168" s="243">
        <v>45149</v>
      </c>
      <c r="B6168" s="243">
        <v>45160</v>
      </c>
      <c r="C6168" s="244">
        <f t="shared" si="288"/>
        <v>12</v>
      </c>
      <c r="D6168" s="239">
        <v>45160</v>
      </c>
      <c r="E6168" s="245">
        <f t="shared" si="289"/>
        <v>11</v>
      </c>
      <c r="F6168" s="306" t="s">
        <v>176</v>
      </c>
      <c r="G6168" s="241">
        <v>3011.17</v>
      </c>
      <c r="H6168" s="244">
        <f t="shared" si="290"/>
        <v>33122.870000000003</v>
      </c>
      <c r="I6168" s="246"/>
      <c r="J6168" s="247"/>
      <c r="K6168" s="240"/>
      <c r="L6168" s="245"/>
    </row>
    <row r="6169" spans="1:12">
      <c r="A6169" s="243">
        <v>45149</v>
      </c>
      <c r="B6169" s="243">
        <v>45257</v>
      </c>
      <c r="C6169" s="244">
        <f t="shared" si="288"/>
        <v>109</v>
      </c>
      <c r="D6169" s="239">
        <v>45257</v>
      </c>
      <c r="E6169" s="245">
        <f t="shared" si="289"/>
        <v>108</v>
      </c>
      <c r="F6169" s="306" t="s">
        <v>175</v>
      </c>
      <c r="G6169" s="241">
        <v>682.72</v>
      </c>
      <c r="H6169" s="244">
        <f t="shared" si="290"/>
        <v>73733.760000000009</v>
      </c>
      <c r="I6169" s="246"/>
      <c r="J6169" s="247"/>
      <c r="K6169" s="240"/>
      <c r="L6169" s="245"/>
    </row>
    <row r="6170" spans="1:12">
      <c r="A6170" s="243">
        <v>45149</v>
      </c>
      <c r="B6170" s="243">
        <v>45159</v>
      </c>
      <c r="C6170" s="244">
        <f t="shared" si="288"/>
        <v>11</v>
      </c>
      <c r="D6170" s="239">
        <v>45159</v>
      </c>
      <c r="E6170" s="245">
        <f t="shared" si="289"/>
        <v>10</v>
      </c>
      <c r="F6170" s="306" t="s">
        <v>175</v>
      </c>
      <c r="G6170" s="241">
        <v>402.12</v>
      </c>
      <c r="H6170" s="244">
        <f t="shared" si="290"/>
        <v>4021.2</v>
      </c>
      <c r="I6170" s="246"/>
      <c r="J6170" s="247"/>
      <c r="K6170" s="240"/>
      <c r="L6170" s="245"/>
    </row>
    <row r="6171" spans="1:12">
      <c r="A6171" s="243">
        <v>45149</v>
      </c>
      <c r="B6171" s="243">
        <v>45161</v>
      </c>
      <c r="C6171" s="244">
        <f t="shared" si="288"/>
        <v>13</v>
      </c>
      <c r="D6171" s="239">
        <v>45161</v>
      </c>
      <c r="E6171" s="245">
        <f t="shared" si="289"/>
        <v>12</v>
      </c>
      <c r="F6171" s="306" t="s">
        <v>176</v>
      </c>
      <c r="G6171" s="241">
        <v>18043.72</v>
      </c>
      <c r="H6171" s="244">
        <f t="shared" si="290"/>
        <v>216524.64</v>
      </c>
      <c r="I6171" s="246"/>
      <c r="J6171" s="247"/>
      <c r="K6171" s="240"/>
      <c r="L6171" s="245"/>
    </row>
    <row r="6172" spans="1:12">
      <c r="A6172" s="243">
        <v>45149</v>
      </c>
      <c r="B6172" s="243">
        <v>45162</v>
      </c>
      <c r="C6172" s="244">
        <f t="shared" si="288"/>
        <v>14</v>
      </c>
      <c r="D6172" s="239">
        <v>45162</v>
      </c>
      <c r="E6172" s="245">
        <f t="shared" si="289"/>
        <v>13</v>
      </c>
      <c r="F6172" s="306" t="s">
        <v>178</v>
      </c>
      <c r="G6172" s="241">
        <v>7922.87</v>
      </c>
      <c r="H6172" s="244">
        <f t="shared" si="290"/>
        <v>102997.31</v>
      </c>
      <c r="I6172" s="246"/>
      <c r="J6172" s="247"/>
      <c r="K6172" s="240"/>
      <c r="L6172" s="245"/>
    </row>
    <row r="6173" spans="1:12">
      <c r="A6173" s="243">
        <v>45149</v>
      </c>
      <c r="B6173" s="243">
        <v>45160</v>
      </c>
      <c r="C6173" s="244">
        <f t="shared" si="288"/>
        <v>12</v>
      </c>
      <c r="D6173" s="239">
        <v>45160</v>
      </c>
      <c r="E6173" s="245">
        <f t="shared" si="289"/>
        <v>11</v>
      </c>
      <c r="F6173" s="306" t="s">
        <v>175</v>
      </c>
      <c r="G6173" s="241">
        <v>350.64</v>
      </c>
      <c r="H6173" s="244">
        <f t="shared" si="290"/>
        <v>3857.04</v>
      </c>
      <c r="I6173" s="246"/>
      <c r="J6173" s="247"/>
      <c r="K6173" s="240"/>
      <c r="L6173" s="245"/>
    </row>
    <row r="6174" spans="1:12">
      <c r="A6174" s="243">
        <v>45149</v>
      </c>
      <c r="B6174" s="243">
        <v>45161</v>
      </c>
      <c r="C6174" s="244">
        <f t="shared" si="288"/>
        <v>13</v>
      </c>
      <c r="D6174" s="239">
        <v>45161</v>
      </c>
      <c r="E6174" s="245">
        <f t="shared" si="289"/>
        <v>12</v>
      </c>
      <c r="F6174" s="306" t="s">
        <v>175</v>
      </c>
      <c r="G6174" s="241">
        <v>71.84</v>
      </c>
      <c r="H6174" s="244">
        <f t="shared" si="290"/>
        <v>862.08</v>
      </c>
      <c r="I6174" s="246"/>
      <c r="J6174" s="247"/>
      <c r="K6174" s="240"/>
      <c r="L6174" s="245"/>
    </row>
    <row r="6175" spans="1:12">
      <c r="A6175" s="243">
        <v>45150</v>
      </c>
      <c r="B6175" s="243">
        <v>45152</v>
      </c>
      <c r="C6175" s="244">
        <f t="shared" si="288"/>
        <v>3</v>
      </c>
      <c r="D6175" s="239">
        <v>45152</v>
      </c>
      <c r="E6175" s="245">
        <f t="shared" si="289"/>
        <v>2</v>
      </c>
      <c r="F6175" s="306" t="s">
        <v>176</v>
      </c>
      <c r="G6175" s="241">
        <v>91.6</v>
      </c>
      <c r="H6175" s="244">
        <f t="shared" si="290"/>
        <v>183.2</v>
      </c>
      <c r="I6175" s="246"/>
      <c r="J6175" s="247"/>
      <c r="K6175" s="240"/>
      <c r="L6175" s="245"/>
    </row>
    <row r="6176" spans="1:12">
      <c r="A6176" s="243">
        <v>45150</v>
      </c>
      <c r="B6176" s="243">
        <v>45152</v>
      </c>
      <c r="C6176" s="244">
        <f t="shared" si="288"/>
        <v>3</v>
      </c>
      <c r="D6176" s="239">
        <v>45152</v>
      </c>
      <c r="E6176" s="245">
        <f t="shared" si="289"/>
        <v>2</v>
      </c>
      <c r="F6176" s="306" t="s">
        <v>175</v>
      </c>
      <c r="G6176" s="241">
        <v>7485.27</v>
      </c>
      <c r="H6176" s="244">
        <f t="shared" si="290"/>
        <v>14970.54</v>
      </c>
      <c r="I6176" s="246"/>
      <c r="J6176" s="247"/>
      <c r="K6176" s="240"/>
      <c r="L6176" s="245"/>
    </row>
    <row r="6177" spans="1:12">
      <c r="A6177" s="243">
        <v>45150</v>
      </c>
      <c r="B6177" s="243">
        <v>45153</v>
      </c>
      <c r="C6177" s="244">
        <f t="shared" si="288"/>
        <v>4</v>
      </c>
      <c r="D6177" s="239">
        <v>45153</v>
      </c>
      <c r="E6177" s="245">
        <f t="shared" si="289"/>
        <v>3</v>
      </c>
      <c r="F6177" s="306" t="s">
        <v>175</v>
      </c>
      <c r="G6177" s="241">
        <v>14.21</v>
      </c>
      <c r="H6177" s="244">
        <f t="shared" si="290"/>
        <v>42.63</v>
      </c>
      <c r="I6177" s="246"/>
      <c r="J6177" s="247"/>
      <c r="K6177" s="240"/>
      <c r="L6177" s="245"/>
    </row>
    <row r="6178" spans="1:12">
      <c r="A6178" s="243">
        <v>45150</v>
      </c>
      <c r="B6178" s="243">
        <v>45211</v>
      </c>
      <c r="C6178" s="244">
        <f t="shared" si="288"/>
        <v>62</v>
      </c>
      <c r="D6178" s="239">
        <v>45211</v>
      </c>
      <c r="E6178" s="245">
        <f t="shared" si="289"/>
        <v>61</v>
      </c>
      <c r="F6178" s="306" t="s">
        <v>175</v>
      </c>
      <c r="G6178" s="241">
        <v>36.89</v>
      </c>
      <c r="H6178" s="244">
        <f t="shared" si="290"/>
        <v>2250.29</v>
      </c>
      <c r="I6178" s="246"/>
      <c r="J6178" s="247"/>
      <c r="K6178" s="240"/>
      <c r="L6178" s="245"/>
    </row>
    <row r="6179" spans="1:12">
      <c r="A6179" s="243">
        <v>45151</v>
      </c>
      <c r="B6179" s="243">
        <v>45155</v>
      </c>
      <c r="C6179" s="244">
        <f t="shared" si="288"/>
        <v>5</v>
      </c>
      <c r="D6179" s="239">
        <v>45155</v>
      </c>
      <c r="E6179" s="245">
        <f t="shared" si="289"/>
        <v>4</v>
      </c>
      <c r="F6179" s="306" t="s">
        <v>175</v>
      </c>
      <c r="G6179" s="241">
        <v>78.09</v>
      </c>
      <c r="H6179" s="244">
        <f t="shared" si="290"/>
        <v>312.36</v>
      </c>
      <c r="I6179" s="246"/>
      <c r="J6179" s="247"/>
      <c r="K6179" s="240"/>
      <c r="L6179" s="245"/>
    </row>
    <row r="6180" spans="1:12">
      <c r="A6180" s="243">
        <v>45151</v>
      </c>
      <c r="B6180" s="243">
        <v>45169</v>
      </c>
      <c r="C6180" s="244">
        <f t="shared" si="288"/>
        <v>19</v>
      </c>
      <c r="D6180" s="239">
        <v>45169</v>
      </c>
      <c r="E6180" s="245">
        <f t="shared" si="289"/>
        <v>18</v>
      </c>
      <c r="F6180" s="306" t="s">
        <v>175</v>
      </c>
      <c r="G6180" s="241">
        <v>97.17</v>
      </c>
      <c r="H6180" s="244">
        <f t="shared" si="290"/>
        <v>1749.06</v>
      </c>
      <c r="I6180" s="246"/>
      <c r="J6180" s="247"/>
      <c r="K6180" s="240"/>
      <c r="L6180" s="245"/>
    </row>
    <row r="6181" spans="1:12">
      <c r="A6181" s="243">
        <v>45151</v>
      </c>
      <c r="B6181" s="243">
        <v>45183</v>
      </c>
      <c r="C6181" s="244">
        <f t="shared" si="288"/>
        <v>33</v>
      </c>
      <c r="D6181" s="239">
        <v>45183</v>
      </c>
      <c r="E6181" s="245">
        <f t="shared" si="289"/>
        <v>32</v>
      </c>
      <c r="F6181" s="306" t="s">
        <v>175</v>
      </c>
      <c r="G6181" s="241">
        <v>68.56</v>
      </c>
      <c r="H6181" s="244">
        <f t="shared" si="290"/>
        <v>2193.92</v>
      </c>
      <c r="I6181" s="246"/>
      <c r="J6181" s="247"/>
      <c r="K6181" s="240"/>
      <c r="L6181" s="245"/>
    </row>
    <row r="6182" spans="1:12">
      <c r="A6182" s="243">
        <v>45151</v>
      </c>
      <c r="B6182" s="243">
        <v>45159</v>
      </c>
      <c r="C6182" s="244">
        <f t="shared" si="288"/>
        <v>9</v>
      </c>
      <c r="D6182" s="239">
        <v>45159</v>
      </c>
      <c r="E6182" s="245">
        <f t="shared" si="289"/>
        <v>8</v>
      </c>
      <c r="F6182" s="306" t="s">
        <v>175</v>
      </c>
      <c r="G6182" s="241">
        <v>44.69</v>
      </c>
      <c r="H6182" s="244">
        <f t="shared" si="290"/>
        <v>357.52</v>
      </c>
      <c r="I6182" s="246"/>
      <c r="J6182" s="247"/>
      <c r="K6182" s="240"/>
      <c r="L6182" s="245"/>
    </row>
    <row r="6183" spans="1:12">
      <c r="A6183" s="243">
        <v>45151</v>
      </c>
      <c r="B6183" s="243">
        <v>45160</v>
      </c>
      <c r="C6183" s="244">
        <f t="shared" si="288"/>
        <v>10</v>
      </c>
      <c r="D6183" s="239">
        <v>45160</v>
      </c>
      <c r="E6183" s="245">
        <f t="shared" si="289"/>
        <v>9</v>
      </c>
      <c r="F6183" s="306" t="s">
        <v>175</v>
      </c>
      <c r="G6183" s="241">
        <v>14.41</v>
      </c>
      <c r="H6183" s="244">
        <f t="shared" si="290"/>
        <v>129.69</v>
      </c>
      <c r="I6183" s="246"/>
      <c r="J6183" s="247"/>
      <c r="K6183" s="240"/>
      <c r="L6183" s="245"/>
    </row>
    <row r="6184" spans="1:12">
      <c r="A6184" s="243">
        <v>45151</v>
      </c>
      <c r="B6184" s="243">
        <v>45162</v>
      </c>
      <c r="C6184" s="244">
        <f t="shared" si="288"/>
        <v>12</v>
      </c>
      <c r="D6184" s="239">
        <v>45162</v>
      </c>
      <c r="E6184" s="245">
        <f t="shared" si="289"/>
        <v>11</v>
      </c>
      <c r="F6184" s="306" t="s">
        <v>175</v>
      </c>
      <c r="G6184" s="241">
        <v>87.71</v>
      </c>
      <c r="H6184" s="244">
        <f t="shared" si="290"/>
        <v>964.81</v>
      </c>
      <c r="I6184" s="246"/>
      <c r="J6184" s="247"/>
      <c r="K6184" s="240"/>
      <c r="L6184" s="245"/>
    </row>
    <row r="6185" spans="1:12">
      <c r="A6185" s="243">
        <v>45151</v>
      </c>
      <c r="B6185" s="243">
        <v>45152</v>
      </c>
      <c r="C6185" s="244">
        <f t="shared" si="288"/>
        <v>2</v>
      </c>
      <c r="D6185" s="239">
        <v>45152</v>
      </c>
      <c r="E6185" s="245">
        <f t="shared" si="289"/>
        <v>1</v>
      </c>
      <c r="F6185" s="306" t="s">
        <v>176</v>
      </c>
      <c r="G6185" s="241">
        <v>311.68</v>
      </c>
      <c r="H6185" s="244">
        <f t="shared" si="290"/>
        <v>311.68</v>
      </c>
      <c r="I6185" s="246"/>
      <c r="J6185" s="247"/>
      <c r="K6185" s="240"/>
      <c r="L6185" s="245"/>
    </row>
    <row r="6186" spans="1:12">
      <c r="A6186" s="243">
        <v>45151</v>
      </c>
      <c r="B6186" s="243">
        <v>45152</v>
      </c>
      <c r="C6186" s="244">
        <f t="shared" si="288"/>
        <v>2</v>
      </c>
      <c r="D6186" s="239">
        <v>45152</v>
      </c>
      <c r="E6186" s="245">
        <f t="shared" si="289"/>
        <v>1</v>
      </c>
      <c r="F6186" s="306" t="s">
        <v>175</v>
      </c>
      <c r="G6186" s="241">
        <v>3997.69</v>
      </c>
      <c r="H6186" s="244">
        <f t="shared" si="290"/>
        <v>3997.69</v>
      </c>
      <c r="I6186" s="246"/>
      <c r="J6186" s="247"/>
      <c r="K6186" s="240"/>
      <c r="L6186" s="245"/>
    </row>
    <row r="6187" spans="1:12">
      <c r="A6187" s="243">
        <v>45151</v>
      </c>
      <c r="B6187" s="243">
        <v>45153</v>
      </c>
      <c r="C6187" s="244">
        <f t="shared" si="288"/>
        <v>3</v>
      </c>
      <c r="D6187" s="239">
        <v>45153</v>
      </c>
      <c r="E6187" s="245">
        <f t="shared" si="289"/>
        <v>2</v>
      </c>
      <c r="F6187" s="306" t="s">
        <v>176</v>
      </c>
      <c r="G6187" s="241">
        <v>13.81</v>
      </c>
      <c r="H6187" s="244">
        <f t="shared" si="290"/>
        <v>27.62</v>
      </c>
      <c r="I6187" s="246"/>
      <c r="J6187" s="247"/>
      <c r="K6187" s="240"/>
      <c r="L6187" s="245"/>
    </row>
    <row r="6188" spans="1:12">
      <c r="A6188" s="243">
        <v>45151</v>
      </c>
      <c r="B6188" s="243">
        <v>45154</v>
      </c>
      <c r="C6188" s="244">
        <f t="shared" si="288"/>
        <v>4</v>
      </c>
      <c r="D6188" s="239">
        <v>45154</v>
      </c>
      <c r="E6188" s="245">
        <f t="shared" si="289"/>
        <v>3</v>
      </c>
      <c r="F6188" s="306" t="s">
        <v>176</v>
      </c>
      <c r="G6188" s="241">
        <v>36.020000000000003</v>
      </c>
      <c r="H6188" s="244">
        <f t="shared" si="290"/>
        <v>108.06</v>
      </c>
      <c r="I6188" s="246"/>
      <c r="J6188" s="247"/>
      <c r="K6188" s="240"/>
      <c r="L6188" s="245"/>
    </row>
    <row r="6189" spans="1:12">
      <c r="A6189" s="243">
        <v>45151</v>
      </c>
      <c r="B6189" s="243">
        <v>45153</v>
      </c>
      <c r="C6189" s="244">
        <f t="shared" si="288"/>
        <v>3</v>
      </c>
      <c r="D6189" s="239">
        <v>45153</v>
      </c>
      <c r="E6189" s="245">
        <f t="shared" si="289"/>
        <v>2</v>
      </c>
      <c r="F6189" s="306" t="s">
        <v>175</v>
      </c>
      <c r="G6189" s="241">
        <v>305.02999999999997</v>
      </c>
      <c r="H6189" s="244">
        <f t="shared" si="290"/>
        <v>610.05999999999995</v>
      </c>
      <c r="I6189" s="246"/>
      <c r="J6189" s="247"/>
      <c r="K6189" s="240"/>
      <c r="L6189" s="245"/>
    </row>
    <row r="6190" spans="1:12">
      <c r="A6190" s="243">
        <v>45151</v>
      </c>
      <c r="B6190" s="243">
        <v>45154</v>
      </c>
      <c r="C6190" s="244">
        <f t="shared" si="288"/>
        <v>4</v>
      </c>
      <c r="D6190" s="239">
        <v>45154</v>
      </c>
      <c r="E6190" s="245">
        <f t="shared" si="289"/>
        <v>3</v>
      </c>
      <c r="F6190" s="306" t="s">
        <v>175</v>
      </c>
      <c r="G6190" s="241">
        <v>87.8</v>
      </c>
      <c r="H6190" s="244">
        <f t="shared" si="290"/>
        <v>263.39999999999998</v>
      </c>
      <c r="I6190" s="246"/>
      <c r="J6190" s="247"/>
      <c r="K6190" s="240"/>
      <c r="L6190" s="245"/>
    </row>
    <row r="6191" spans="1:12">
      <c r="A6191" s="243">
        <v>45152</v>
      </c>
      <c r="B6191" s="243">
        <v>45167</v>
      </c>
      <c r="C6191" s="244">
        <f t="shared" si="288"/>
        <v>16</v>
      </c>
      <c r="D6191" s="239">
        <v>45167</v>
      </c>
      <c r="E6191" s="245">
        <f t="shared" si="289"/>
        <v>15</v>
      </c>
      <c r="F6191" s="306" t="s">
        <v>175</v>
      </c>
      <c r="G6191" s="241">
        <v>26.55</v>
      </c>
      <c r="H6191" s="244">
        <f t="shared" si="290"/>
        <v>398.25</v>
      </c>
      <c r="I6191" s="246"/>
      <c r="J6191" s="247"/>
      <c r="K6191" s="240"/>
      <c r="L6191" s="245"/>
    </row>
    <row r="6192" spans="1:12">
      <c r="A6192" s="243">
        <v>45152</v>
      </c>
      <c r="B6192" s="243">
        <v>45175</v>
      </c>
      <c r="C6192" s="244">
        <f t="shared" si="288"/>
        <v>24</v>
      </c>
      <c r="D6192" s="239">
        <v>45175</v>
      </c>
      <c r="E6192" s="245">
        <f t="shared" si="289"/>
        <v>23</v>
      </c>
      <c r="F6192" s="306" t="s">
        <v>175</v>
      </c>
      <c r="G6192" s="241">
        <v>145.62</v>
      </c>
      <c r="H6192" s="244">
        <f t="shared" si="290"/>
        <v>3349.26</v>
      </c>
      <c r="I6192" s="246"/>
      <c r="J6192" s="247"/>
      <c r="K6192" s="240"/>
      <c r="L6192" s="245"/>
    </row>
    <row r="6193" spans="1:12">
      <c r="A6193" s="243">
        <v>45152</v>
      </c>
      <c r="B6193" s="243">
        <v>45153</v>
      </c>
      <c r="C6193" s="244">
        <f t="shared" si="288"/>
        <v>2</v>
      </c>
      <c r="D6193" s="239">
        <v>45153</v>
      </c>
      <c r="E6193" s="245">
        <f t="shared" si="289"/>
        <v>1</v>
      </c>
      <c r="F6193" s="306" t="s">
        <v>178</v>
      </c>
      <c r="G6193" s="241">
        <v>35961.449999999997</v>
      </c>
      <c r="H6193" s="244">
        <f t="shared" si="290"/>
        <v>35961.449999999997</v>
      </c>
      <c r="I6193" s="246"/>
      <c r="J6193" s="247"/>
      <c r="K6193" s="240"/>
      <c r="L6193" s="245"/>
    </row>
    <row r="6194" spans="1:12">
      <c r="A6194" s="243">
        <v>45152</v>
      </c>
      <c r="B6194" s="243">
        <v>45152</v>
      </c>
      <c r="C6194" s="244">
        <f t="shared" si="288"/>
        <v>1</v>
      </c>
      <c r="D6194" s="239">
        <v>45152</v>
      </c>
      <c r="E6194" s="245">
        <f t="shared" si="289"/>
        <v>0</v>
      </c>
      <c r="F6194" s="306" t="s">
        <v>176</v>
      </c>
      <c r="G6194" s="241">
        <v>4157.17</v>
      </c>
      <c r="H6194" s="244">
        <f t="shared" si="290"/>
        <v>0</v>
      </c>
      <c r="I6194" s="246"/>
      <c r="J6194" s="247"/>
      <c r="K6194" s="240"/>
      <c r="L6194" s="245"/>
    </row>
    <row r="6195" spans="1:12">
      <c r="A6195" s="243">
        <v>45152</v>
      </c>
      <c r="B6195" s="243">
        <v>45153</v>
      </c>
      <c r="C6195" s="244">
        <f t="shared" si="288"/>
        <v>2</v>
      </c>
      <c r="D6195" s="239">
        <v>45153</v>
      </c>
      <c r="E6195" s="245">
        <f t="shared" si="289"/>
        <v>1</v>
      </c>
      <c r="F6195" s="306" t="s">
        <v>176</v>
      </c>
      <c r="G6195" s="241">
        <v>458443.04</v>
      </c>
      <c r="H6195" s="244">
        <f t="shared" si="290"/>
        <v>458443.04</v>
      </c>
      <c r="I6195" s="246"/>
      <c r="J6195" s="247"/>
      <c r="K6195" s="240"/>
      <c r="L6195" s="245"/>
    </row>
    <row r="6196" spans="1:12">
      <c r="A6196" s="243">
        <v>45152</v>
      </c>
      <c r="B6196" s="243">
        <v>45152</v>
      </c>
      <c r="C6196" s="244">
        <f t="shared" si="288"/>
        <v>1</v>
      </c>
      <c r="D6196" s="239">
        <v>45152</v>
      </c>
      <c r="E6196" s="245">
        <f t="shared" si="289"/>
        <v>0</v>
      </c>
      <c r="F6196" s="306" t="s">
        <v>175</v>
      </c>
      <c r="G6196" s="241">
        <v>917.21</v>
      </c>
      <c r="H6196" s="244">
        <f t="shared" si="290"/>
        <v>0</v>
      </c>
      <c r="I6196" s="246"/>
      <c r="J6196" s="247"/>
      <c r="K6196" s="240"/>
      <c r="L6196" s="245"/>
    </row>
    <row r="6197" spans="1:12">
      <c r="A6197" s="243">
        <v>45152</v>
      </c>
      <c r="B6197" s="243">
        <v>45154</v>
      </c>
      <c r="C6197" s="244">
        <f t="shared" si="288"/>
        <v>3</v>
      </c>
      <c r="D6197" s="239">
        <v>45154</v>
      </c>
      <c r="E6197" s="245">
        <f t="shared" si="289"/>
        <v>2</v>
      </c>
      <c r="F6197" s="306" t="s">
        <v>178</v>
      </c>
      <c r="G6197" s="241">
        <v>19748.78</v>
      </c>
      <c r="H6197" s="244">
        <f t="shared" si="290"/>
        <v>39497.56</v>
      </c>
      <c r="I6197" s="246"/>
      <c r="J6197" s="247"/>
      <c r="K6197" s="240"/>
      <c r="L6197" s="245"/>
    </row>
    <row r="6198" spans="1:12">
      <c r="A6198" s="243">
        <v>45152</v>
      </c>
      <c r="B6198" s="243">
        <v>45153</v>
      </c>
      <c r="C6198" s="244">
        <f t="shared" si="288"/>
        <v>2</v>
      </c>
      <c r="D6198" s="239">
        <v>45153</v>
      </c>
      <c r="E6198" s="245">
        <f t="shared" si="289"/>
        <v>1</v>
      </c>
      <c r="F6198" s="306" t="s">
        <v>175</v>
      </c>
      <c r="G6198" s="241">
        <v>748661.16</v>
      </c>
      <c r="H6198" s="244">
        <f t="shared" si="290"/>
        <v>748661.16</v>
      </c>
      <c r="I6198" s="246"/>
      <c r="J6198" s="247"/>
      <c r="K6198" s="240"/>
      <c r="L6198" s="245"/>
    </row>
    <row r="6199" spans="1:12">
      <c r="A6199" s="243">
        <v>45152</v>
      </c>
      <c r="B6199" s="243">
        <v>45154</v>
      </c>
      <c r="C6199" s="244">
        <f t="shared" si="288"/>
        <v>3</v>
      </c>
      <c r="D6199" s="239">
        <v>45154</v>
      </c>
      <c r="E6199" s="245">
        <f t="shared" si="289"/>
        <v>2</v>
      </c>
      <c r="F6199" s="306" t="s">
        <v>176</v>
      </c>
      <c r="G6199" s="241">
        <v>48020.9</v>
      </c>
      <c r="H6199" s="244">
        <f t="shared" si="290"/>
        <v>96041.8</v>
      </c>
      <c r="I6199" s="246"/>
      <c r="J6199" s="247"/>
      <c r="K6199" s="240"/>
      <c r="L6199" s="245"/>
    </row>
    <row r="6200" spans="1:12">
      <c r="A6200" s="243">
        <v>45152</v>
      </c>
      <c r="B6200" s="243">
        <v>45155</v>
      </c>
      <c r="C6200" s="244">
        <f t="shared" si="288"/>
        <v>4</v>
      </c>
      <c r="D6200" s="239">
        <v>45155</v>
      </c>
      <c r="E6200" s="245">
        <f t="shared" si="289"/>
        <v>3</v>
      </c>
      <c r="F6200" s="306" t="s">
        <v>178</v>
      </c>
      <c r="G6200" s="241">
        <v>7121.56</v>
      </c>
      <c r="H6200" s="244">
        <f t="shared" si="290"/>
        <v>21364.68</v>
      </c>
      <c r="I6200" s="246"/>
      <c r="J6200" s="247"/>
      <c r="K6200" s="240"/>
      <c r="L6200" s="245"/>
    </row>
    <row r="6201" spans="1:12">
      <c r="A6201" s="243">
        <v>45152</v>
      </c>
      <c r="B6201" s="243">
        <v>45226</v>
      </c>
      <c r="C6201" s="244">
        <f t="shared" si="288"/>
        <v>75</v>
      </c>
      <c r="D6201" s="239">
        <v>45226</v>
      </c>
      <c r="E6201" s="245">
        <f t="shared" si="289"/>
        <v>74</v>
      </c>
      <c r="F6201" s="306" t="s">
        <v>175</v>
      </c>
      <c r="G6201" s="241">
        <v>189.01</v>
      </c>
      <c r="H6201" s="244">
        <f t="shared" si="290"/>
        <v>13986.74</v>
      </c>
      <c r="I6201" s="246"/>
      <c r="J6201" s="247"/>
      <c r="K6201" s="240"/>
      <c r="L6201" s="245"/>
    </row>
    <row r="6202" spans="1:12">
      <c r="A6202" s="243">
        <v>45152</v>
      </c>
      <c r="B6202" s="243">
        <v>45154</v>
      </c>
      <c r="C6202" s="244">
        <f t="shared" si="288"/>
        <v>3</v>
      </c>
      <c r="D6202" s="239">
        <v>45154</v>
      </c>
      <c r="E6202" s="245">
        <f t="shared" si="289"/>
        <v>2</v>
      </c>
      <c r="F6202" s="306" t="s">
        <v>175</v>
      </c>
      <c r="G6202" s="241">
        <v>11336.84</v>
      </c>
      <c r="H6202" s="244">
        <f t="shared" si="290"/>
        <v>22673.68</v>
      </c>
      <c r="I6202" s="246"/>
      <c r="J6202" s="247"/>
      <c r="K6202" s="240"/>
      <c r="L6202" s="245"/>
    </row>
    <row r="6203" spans="1:12">
      <c r="A6203" s="243">
        <v>45152</v>
      </c>
      <c r="B6203" s="243">
        <v>45155</v>
      </c>
      <c r="C6203" s="244">
        <f t="shared" si="288"/>
        <v>4</v>
      </c>
      <c r="D6203" s="239">
        <v>45155</v>
      </c>
      <c r="E6203" s="245">
        <f t="shared" si="289"/>
        <v>3</v>
      </c>
      <c r="F6203" s="306" t="s">
        <v>176</v>
      </c>
      <c r="G6203" s="241">
        <v>104655.93</v>
      </c>
      <c r="H6203" s="244">
        <f t="shared" si="290"/>
        <v>313967.78999999998</v>
      </c>
      <c r="I6203" s="246"/>
      <c r="J6203" s="247"/>
      <c r="K6203" s="240"/>
      <c r="L6203" s="245"/>
    </row>
    <row r="6204" spans="1:12">
      <c r="A6204" s="243">
        <v>45152</v>
      </c>
      <c r="B6204" s="243">
        <v>45210</v>
      </c>
      <c r="C6204" s="244">
        <f t="shared" si="288"/>
        <v>59</v>
      </c>
      <c r="D6204" s="239">
        <v>45210</v>
      </c>
      <c r="E6204" s="245">
        <f t="shared" si="289"/>
        <v>58</v>
      </c>
      <c r="F6204" s="306" t="s">
        <v>175</v>
      </c>
      <c r="G6204" s="241">
        <v>126.98</v>
      </c>
      <c r="H6204" s="244">
        <f t="shared" si="290"/>
        <v>7364.84</v>
      </c>
      <c r="I6204" s="246"/>
      <c r="J6204" s="247"/>
      <c r="K6204" s="240"/>
      <c r="L6204" s="245"/>
    </row>
    <row r="6205" spans="1:12">
      <c r="A6205" s="243">
        <v>45152</v>
      </c>
      <c r="B6205" s="243">
        <v>45156</v>
      </c>
      <c r="C6205" s="244">
        <f t="shared" si="288"/>
        <v>5</v>
      </c>
      <c r="D6205" s="239">
        <v>45156</v>
      </c>
      <c r="E6205" s="245">
        <f t="shared" si="289"/>
        <v>4</v>
      </c>
      <c r="F6205" s="306" t="s">
        <v>178</v>
      </c>
      <c r="G6205" s="241">
        <v>1891.05</v>
      </c>
      <c r="H6205" s="244">
        <f t="shared" si="290"/>
        <v>7564.2</v>
      </c>
      <c r="I6205" s="246"/>
      <c r="J6205" s="247"/>
      <c r="K6205" s="240"/>
      <c r="L6205" s="245"/>
    </row>
    <row r="6206" spans="1:12">
      <c r="A6206" s="243">
        <v>45152</v>
      </c>
      <c r="B6206" s="243">
        <v>45155</v>
      </c>
      <c r="C6206" s="244">
        <f t="shared" si="288"/>
        <v>4</v>
      </c>
      <c r="D6206" s="239">
        <v>45155</v>
      </c>
      <c r="E6206" s="245">
        <f t="shared" si="289"/>
        <v>3</v>
      </c>
      <c r="F6206" s="306" t="s">
        <v>175</v>
      </c>
      <c r="G6206" s="241">
        <v>776.2</v>
      </c>
      <c r="H6206" s="244">
        <f t="shared" si="290"/>
        <v>2328.6000000000004</v>
      </c>
      <c r="I6206" s="246"/>
      <c r="J6206" s="247"/>
      <c r="K6206" s="240"/>
      <c r="L6206" s="245"/>
    </row>
    <row r="6207" spans="1:12">
      <c r="A6207" s="243">
        <v>45152</v>
      </c>
      <c r="B6207" s="243">
        <v>45156</v>
      </c>
      <c r="C6207" s="244">
        <f t="shared" si="288"/>
        <v>5</v>
      </c>
      <c r="D6207" s="239">
        <v>45156</v>
      </c>
      <c r="E6207" s="245">
        <f t="shared" si="289"/>
        <v>4</v>
      </c>
      <c r="F6207" s="306" t="s">
        <v>176</v>
      </c>
      <c r="G6207" s="241">
        <v>16875.21</v>
      </c>
      <c r="H6207" s="244">
        <f t="shared" si="290"/>
        <v>67500.84</v>
      </c>
      <c r="I6207" s="246"/>
      <c r="J6207" s="247"/>
      <c r="K6207" s="240"/>
      <c r="L6207" s="245"/>
    </row>
    <row r="6208" spans="1:12">
      <c r="A6208" s="243">
        <v>45152</v>
      </c>
      <c r="B6208" s="243">
        <v>45156</v>
      </c>
      <c r="C6208" s="244">
        <f t="shared" si="288"/>
        <v>5</v>
      </c>
      <c r="D6208" s="239">
        <v>45156</v>
      </c>
      <c r="E6208" s="245">
        <f t="shared" si="289"/>
        <v>4</v>
      </c>
      <c r="F6208" s="306" t="s">
        <v>175</v>
      </c>
      <c r="G6208" s="241">
        <v>945.36</v>
      </c>
      <c r="H6208" s="244">
        <f t="shared" si="290"/>
        <v>3781.44</v>
      </c>
      <c r="I6208" s="246"/>
      <c r="J6208" s="247"/>
      <c r="K6208" s="240"/>
      <c r="L6208" s="245"/>
    </row>
    <row r="6209" spans="1:12">
      <c r="A6209" s="243">
        <v>45152</v>
      </c>
      <c r="B6209" s="243">
        <v>45153</v>
      </c>
      <c r="C6209" s="244">
        <f t="shared" si="288"/>
        <v>2</v>
      </c>
      <c r="D6209" s="239">
        <v>45153</v>
      </c>
      <c r="E6209" s="245">
        <f t="shared" si="289"/>
        <v>1</v>
      </c>
      <c r="F6209" s="306" t="s">
        <v>177</v>
      </c>
      <c r="G6209" s="241">
        <v>15388.2</v>
      </c>
      <c r="H6209" s="244">
        <f t="shared" si="290"/>
        <v>15388.2</v>
      </c>
      <c r="I6209" s="246"/>
      <c r="J6209" s="247"/>
      <c r="K6209" s="240"/>
      <c r="L6209" s="245"/>
    </row>
    <row r="6210" spans="1:12">
      <c r="A6210" s="243">
        <v>45152</v>
      </c>
      <c r="B6210" s="243">
        <v>45155</v>
      </c>
      <c r="C6210" s="244">
        <f t="shared" si="288"/>
        <v>4</v>
      </c>
      <c r="D6210" s="239">
        <v>45155</v>
      </c>
      <c r="E6210" s="245">
        <f t="shared" si="289"/>
        <v>3</v>
      </c>
      <c r="F6210" s="306" t="s">
        <v>179</v>
      </c>
      <c r="G6210" s="241">
        <v>397.35</v>
      </c>
      <c r="H6210" s="244">
        <f t="shared" si="290"/>
        <v>1192.0500000000002</v>
      </c>
      <c r="I6210" s="246"/>
      <c r="J6210" s="247"/>
      <c r="K6210" s="240"/>
      <c r="L6210" s="245"/>
    </row>
    <row r="6211" spans="1:12">
      <c r="A6211" s="243">
        <v>45152</v>
      </c>
      <c r="B6211" s="243">
        <v>45229</v>
      </c>
      <c r="C6211" s="244">
        <f t="shared" si="288"/>
        <v>78</v>
      </c>
      <c r="D6211" s="239">
        <v>45229</v>
      </c>
      <c r="E6211" s="245">
        <f t="shared" si="289"/>
        <v>77</v>
      </c>
      <c r="F6211" s="306" t="s">
        <v>175</v>
      </c>
      <c r="G6211" s="241">
        <v>75.739999999999995</v>
      </c>
      <c r="H6211" s="244">
        <f t="shared" si="290"/>
        <v>5831.98</v>
      </c>
      <c r="I6211" s="246"/>
      <c r="J6211" s="247"/>
      <c r="K6211" s="240"/>
      <c r="L6211" s="245"/>
    </row>
    <row r="6212" spans="1:12">
      <c r="A6212" s="243">
        <v>45152</v>
      </c>
      <c r="B6212" s="243">
        <v>45154</v>
      </c>
      <c r="C6212" s="244">
        <f t="shared" si="288"/>
        <v>3</v>
      </c>
      <c r="D6212" s="239">
        <v>45154</v>
      </c>
      <c r="E6212" s="245">
        <f t="shared" si="289"/>
        <v>2</v>
      </c>
      <c r="F6212" s="306" t="s">
        <v>177</v>
      </c>
      <c r="G6212" s="241">
        <v>3811.09</v>
      </c>
      <c r="H6212" s="244">
        <f t="shared" si="290"/>
        <v>7622.18</v>
      </c>
      <c r="I6212" s="246"/>
      <c r="J6212" s="247"/>
      <c r="K6212" s="240"/>
      <c r="L6212" s="245"/>
    </row>
    <row r="6213" spans="1:12">
      <c r="A6213" s="243">
        <v>45152</v>
      </c>
      <c r="B6213" s="243">
        <v>45183</v>
      </c>
      <c r="C6213" s="244">
        <f t="shared" si="288"/>
        <v>32</v>
      </c>
      <c r="D6213" s="239">
        <v>45183</v>
      </c>
      <c r="E6213" s="245">
        <f t="shared" si="289"/>
        <v>31</v>
      </c>
      <c r="F6213" s="306" t="s">
        <v>176</v>
      </c>
      <c r="G6213" s="241">
        <v>10694.7</v>
      </c>
      <c r="H6213" s="244">
        <f t="shared" si="290"/>
        <v>331535.7</v>
      </c>
      <c r="I6213" s="246"/>
      <c r="J6213" s="247"/>
      <c r="K6213" s="240"/>
      <c r="L6213" s="245"/>
    </row>
    <row r="6214" spans="1:12">
      <c r="A6214" s="243">
        <v>45152</v>
      </c>
      <c r="B6214" s="243">
        <v>45159</v>
      </c>
      <c r="C6214" s="244">
        <f t="shared" si="288"/>
        <v>8</v>
      </c>
      <c r="D6214" s="239">
        <v>45159</v>
      </c>
      <c r="E6214" s="245">
        <f t="shared" si="289"/>
        <v>7</v>
      </c>
      <c r="F6214" s="306" t="s">
        <v>176</v>
      </c>
      <c r="G6214" s="241">
        <v>341.39</v>
      </c>
      <c r="H6214" s="244">
        <f t="shared" si="290"/>
        <v>2389.73</v>
      </c>
      <c r="I6214" s="246"/>
      <c r="J6214" s="247"/>
      <c r="K6214" s="240"/>
      <c r="L6214" s="245"/>
    </row>
    <row r="6215" spans="1:12">
      <c r="A6215" s="243">
        <v>45152</v>
      </c>
      <c r="B6215" s="243">
        <v>45156</v>
      </c>
      <c r="C6215" s="244">
        <f t="shared" ref="C6215:C6278" si="291">B6215-A6215+1</f>
        <v>5</v>
      </c>
      <c r="D6215" s="239">
        <v>45156</v>
      </c>
      <c r="E6215" s="245">
        <f t="shared" ref="E6215:E6278" si="292">D6215-A6215</f>
        <v>4</v>
      </c>
      <c r="F6215" s="306" t="s">
        <v>177</v>
      </c>
      <c r="G6215" s="241">
        <v>15799.66</v>
      </c>
      <c r="H6215" s="244">
        <f t="shared" ref="H6215:H6278" si="293">E6215*G6215</f>
        <v>63198.64</v>
      </c>
      <c r="I6215" s="246"/>
      <c r="J6215" s="247"/>
      <c r="K6215" s="240"/>
      <c r="L6215" s="245"/>
    </row>
    <row r="6216" spans="1:12">
      <c r="A6216" s="243">
        <v>45152</v>
      </c>
      <c r="B6216" s="243">
        <v>45159</v>
      </c>
      <c r="C6216" s="244">
        <f t="shared" si="291"/>
        <v>8</v>
      </c>
      <c r="D6216" s="239">
        <v>45159</v>
      </c>
      <c r="E6216" s="245">
        <f t="shared" si="292"/>
        <v>7</v>
      </c>
      <c r="F6216" s="306" t="s">
        <v>175</v>
      </c>
      <c r="G6216" s="241">
        <v>742.78</v>
      </c>
      <c r="H6216" s="244">
        <f t="shared" si="293"/>
        <v>5199.46</v>
      </c>
      <c r="I6216" s="246"/>
      <c r="J6216" s="247"/>
      <c r="K6216" s="240"/>
      <c r="L6216" s="245"/>
    </row>
    <row r="6217" spans="1:12">
      <c r="A6217" s="243">
        <v>45152</v>
      </c>
      <c r="B6217" s="243">
        <v>45160</v>
      </c>
      <c r="C6217" s="244">
        <f t="shared" si="291"/>
        <v>9</v>
      </c>
      <c r="D6217" s="239">
        <v>45160</v>
      </c>
      <c r="E6217" s="245">
        <f t="shared" si="292"/>
        <v>8</v>
      </c>
      <c r="F6217" s="306" t="s">
        <v>176</v>
      </c>
      <c r="G6217" s="241">
        <v>10078.44</v>
      </c>
      <c r="H6217" s="244">
        <f t="shared" si="293"/>
        <v>80627.520000000004</v>
      </c>
      <c r="I6217" s="246"/>
      <c r="J6217" s="247"/>
      <c r="K6217" s="240"/>
      <c r="L6217" s="245"/>
    </row>
    <row r="6218" spans="1:12">
      <c r="A6218" s="243">
        <v>45152</v>
      </c>
      <c r="B6218" s="243">
        <v>45152</v>
      </c>
      <c r="C6218" s="244">
        <f t="shared" si="291"/>
        <v>1</v>
      </c>
      <c r="D6218" s="239">
        <v>45152</v>
      </c>
      <c r="E6218" s="245">
        <f t="shared" si="292"/>
        <v>0</v>
      </c>
      <c r="F6218" s="306" t="s">
        <v>181</v>
      </c>
      <c r="G6218" s="241">
        <v>33.1</v>
      </c>
      <c r="H6218" s="244">
        <f t="shared" si="293"/>
        <v>0</v>
      </c>
      <c r="I6218" s="246"/>
      <c r="J6218" s="247"/>
      <c r="K6218" s="240"/>
      <c r="L6218" s="245"/>
    </row>
    <row r="6219" spans="1:12">
      <c r="A6219" s="243">
        <v>45152</v>
      </c>
      <c r="B6219" s="243">
        <v>45184</v>
      </c>
      <c r="C6219" s="244">
        <f t="shared" si="291"/>
        <v>33</v>
      </c>
      <c r="D6219" s="239">
        <v>45184</v>
      </c>
      <c r="E6219" s="245">
        <f t="shared" si="292"/>
        <v>32</v>
      </c>
      <c r="F6219" s="306" t="s">
        <v>175</v>
      </c>
      <c r="G6219" s="241">
        <v>296.37</v>
      </c>
      <c r="H6219" s="244">
        <f t="shared" si="293"/>
        <v>9483.84</v>
      </c>
      <c r="I6219" s="246"/>
      <c r="J6219" s="247"/>
      <c r="K6219" s="240"/>
      <c r="L6219" s="245"/>
    </row>
    <row r="6220" spans="1:12">
      <c r="A6220" s="243">
        <v>45152</v>
      </c>
      <c r="B6220" s="243">
        <v>45160</v>
      </c>
      <c r="C6220" s="244">
        <f t="shared" si="291"/>
        <v>9</v>
      </c>
      <c r="D6220" s="239">
        <v>45160</v>
      </c>
      <c r="E6220" s="245">
        <f t="shared" si="292"/>
        <v>8</v>
      </c>
      <c r="F6220" s="306" t="s">
        <v>175</v>
      </c>
      <c r="G6220" s="241">
        <v>1061.8499999999999</v>
      </c>
      <c r="H6220" s="244">
        <f t="shared" si="293"/>
        <v>8494.7999999999993</v>
      </c>
      <c r="I6220" s="246"/>
      <c r="J6220" s="247"/>
      <c r="K6220" s="240"/>
      <c r="L6220" s="245"/>
    </row>
    <row r="6221" spans="1:12">
      <c r="A6221" s="243">
        <v>45152</v>
      </c>
      <c r="B6221" s="243">
        <v>45161</v>
      </c>
      <c r="C6221" s="244">
        <f t="shared" si="291"/>
        <v>10</v>
      </c>
      <c r="D6221" s="239">
        <v>45161</v>
      </c>
      <c r="E6221" s="245">
        <f t="shared" si="292"/>
        <v>9</v>
      </c>
      <c r="F6221" s="306" t="s">
        <v>176</v>
      </c>
      <c r="G6221" s="241">
        <v>42147.82</v>
      </c>
      <c r="H6221" s="244">
        <f t="shared" si="293"/>
        <v>379330.38</v>
      </c>
      <c r="I6221" s="246"/>
      <c r="J6221" s="247"/>
      <c r="K6221" s="240"/>
      <c r="L6221" s="245"/>
    </row>
    <row r="6222" spans="1:12">
      <c r="A6222" s="243">
        <v>45152</v>
      </c>
      <c r="B6222" s="243">
        <v>45153</v>
      </c>
      <c r="C6222" s="244">
        <f t="shared" si="291"/>
        <v>2</v>
      </c>
      <c r="D6222" s="239">
        <v>45153</v>
      </c>
      <c r="E6222" s="245">
        <f t="shared" si="292"/>
        <v>1</v>
      </c>
      <c r="F6222" s="306" t="s">
        <v>180</v>
      </c>
      <c r="G6222" s="241">
        <v>0</v>
      </c>
      <c r="H6222" s="244">
        <f t="shared" si="293"/>
        <v>0</v>
      </c>
      <c r="I6222" s="246"/>
      <c r="J6222" s="247"/>
      <c r="K6222" s="240"/>
      <c r="L6222" s="245"/>
    </row>
    <row r="6223" spans="1:12">
      <c r="A6223" s="243">
        <v>45152</v>
      </c>
      <c r="B6223" s="243">
        <v>45204</v>
      </c>
      <c r="C6223" s="244">
        <f t="shared" si="291"/>
        <v>53</v>
      </c>
      <c r="D6223" s="239">
        <v>45204</v>
      </c>
      <c r="E6223" s="245">
        <f t="shared" si="292"/>
        <v>52</v>
      </c>
      <c r="F6223" s="306" t="s">
        <v>176</v>
      </c>
      <c r="G6223" s="241">
        <v>1060.6600000000001</v>
      </c>
      <c r="H6223" s="244">
        <f t="shared" si="293"/>
        <v>55154.320000000007</v>
      </c>
      <c r="I6223" s="246"/>
      <c r="J6223" s="247"/>
      <c r="K6223" s="240"/>
      <c r="L6223" s="245"/>
    </row>
    <row r="6224" spans="1:12">
      <c r="A6224" s="243">
        <v>45152</v>
      </c>
      <c r="B6224" s="243">
        <v>45161</v>
      </c>
      <c r="C6224" s="244">
        <f t="shared" si="291"/>
        <v>10</v>
      </c>
      <c r="D6224" s="239">
        <v>45161</v>
      </c>
      <c r="E6224" s="245">
        <f t="shared" si="292"/>
        <v>9</v>
      </c>
      <c r="F6224" s="306" t="s">
        <v>175</v>
      </c>
      <c r="G6224" s="241">
        <v>44.27</v>
      </c>
      <c r="H6224" s="244">
        <f t="shared" si="293"/>
        <v>398.43</v>
      </c>
      <c r="I6224" s="246"/>
      <c r="J6224" s="247"/>
      <c r="K6224" s="240"/>
      <c r="L6224" s="245"/>
    </row>
    <row r="6225" spans="1:12">
      <c r="A6225" s="243">
        <v>45152</v>
      </c>
      <c r="B6225" s="243">
        <v>45154</v>
      </c>
      <c r="C6225" s="244">
        <f t="shared" si="291"/>
        <v>3</v>
      </c>
      <c r="D6225" s="239">
        <v>45154</v>
      </c>
      <c r="E6225" s="245">
        <f t="shared" si="292"/>
        <v>2</v>
      </c>
      <c r="F6225" s="306" t="s">
        <v>180</v>
      </c>
      <c r="G6225" s="241">
        <v>-8521.59</v>
      </c>
      <c r="H6225" s="244">
        <f t="shared" si="293"/>
        <v>-17043.18</v>
      </c>
      <c r="I6225" s="246"/>
      <c r="J6225" s="247"/>
      <c r="K6225" s="240"/>
      <c r="L6225" s="245"/>
    </row>
    <row r="6226" spans="1:12">
      <c r="A6226" s="243">
        <v>45152</v>
      </c>
      <c r="B6226" s="243">
        <v>45187</v>
      </c>
      <c r="C6226" s="244">
        <f t="shared" si="291"/>
        <v>36</v>
      </c>
      <c r="D6226" s="239">
        <v>45187</v>
      </c>
      <c r="E6226" s="245">
        <f t="shared" si="292"/>
        <v>35</v>
      </c>
      <c r="F6226" s="306" t="s">
        <v>175</v>
      </c>
      <c r="G6226" s="241">
        <v>160.36000000000001</v>
      </c>
      <c r="H6226" s="244">
        <f t="shared" si="293"/>
        <v>5612.6</v>
      </c>
      <c r="I6226" s="246"/>
      <c r="J6226" s="247"/>
      <c r="K6226" s="240"/>
      <c r="L6226" s="245"/>
    </row>
    <row r="6227" spans="1:12">
      <c r="A6227" s="243">
        <v>45152</v>
      </c>
      <c r="B6227" s="243">
        <v>45155</v>
      </c>
      <c r="C6227" s="244">
        <f t="shared" si="291"/>
        <v>4</v>
      </c>
      <c r="D6227" s="239">
        <v>45155</v>
      </c>
      <c r="E6227" s="245">
        <f t="shared" si="292"/>
        <v>3</v>
      </c>
      <c r="F6227" s="306" t="s">
        <v>180</v>
      </c>
      <c r="G6227" s="241">
        <v>2490.94</v>
      </c>
      <c r="H6227" s="244">
        <f t="shared" si="293"/>
        <v>7472.82</v>
      </c>
      <c r="I6227" s="246"/>
      <c r="J6227" s="247"/>
      <c r="K6227" s="240"/>
      <c r="L6227" s="245"/>
    </row>
    <row r="6228" spans="1:12">
      <c r="A6228" s="243">
        <v>45152</v>
      </c>
      <c r="B6228" s="243">
        <v>45427</v>
      </c>
      <c r="C6228" s="244">
        <f t="shared" si="291"/>
        <v>276</v>
      </c>
      <c r="D6228" s="239">
        <v>45427</v>
      </c>
      <c r="E6228" s="245">
        <f t="shared" si="292"/>
        <v>275</v>
      </c>
      <c r="F6228" s="306" t="s">
        <v>175</v>
      </c>
      <c r="G6228" s="241">
        <v>63.29</v>
      </c>
      <c r="H6228" s="244">
        <f t="shared" si="293"/>
        <v>17404.75</v>
      </c>
      <c r="I6228" s="246"/>
      <c r="J6228" s="247"/>
      <c r="K6228" s="240"/>
      <c r="L6228" s="245"/>
    </row>
    <row r="6229" spans="1:12">
      <c r="A6229" s="243">
        <v>45152</v>
      </c>
      <c r="B6229" s="243">
        <v>45175</v>
      </c>
      <c r="C6229" s="244">
        <f t="shared" si="291"/>
        <v>24</v>
      </c>
      <c r="D6229" s="239">
        <v>45175</v>
      </c>
      <c r="E6229" s="245">
        <f t="shared" si="292"/>
        <v>23</v>
      </c>
      <c r="F6229" s="306" t="s">
        <v>176</v>
      </c>
      <c r="G6229" s="241">
        <v>7216.1</v>
      </c>
      <c r="H6229" s="244">
        <f t="shared" si="293"/>
        <v>165970.30000000002</v>
      </c>
      <c r="I6229" s="246"/>
      <c r="J6229" s="247"/>
      <c r="K6229" s="240"/>
      <c r="L6229" s="245"/>
    </row>
    <row r="6230" spans="1:12">
      <c r="A6230" s="243">
        <v>45152</v>
      </c>
      <c r="B6230" s="243">
        <v>45176</v>
      </c>
      <c r="C6230" s="244">
        <f t="shared" si="291"/>
        <v>25</v>
      </c>
      <c r="D6230" s="239">
        <v>45176</v>
      </c>
      <c r="E6230" s="245">
        <f t="shared" si="292"/>
        <v>24</v>
      </c>
      <c r="F6230" s="306" t="s">
        <v>178</v>
      </c>
      <c r="G6230" s="241">
        <v>2451.0700000000002</v>
      </c>
      <c r="H6230" s="244">
        <f t="shared" si="293"/>
        <v>58825.680000000008</v>
      </c>
      <c r="I6230" s="246"/>
      <c r="J6230" s="247"/>
      <c r="K6230" s="240"/>
      <c r="L6230" s="245"/>
    </row>
    <row r="6231" spans="1:12">
      <c r="A6231" s="243">
        <v>45153</v>
      </c>
      <c r="B6231" s="243">
        <v>45163</v>
      </c>
      <c r="C6231" s="244">
        <f t="shared" si="291"/>
        <v>11</v>
      </c>
      <c r="D6231" s="239">
        <v>45163</v>
      </c>
      <c r="E6231" s="245">
        <f t="shared" si="292"/>
        <v>10</v>
      </c>
      <c r="F6231" s="306" t="s">
        <v>175</v>
      </c>
      <c r="G6231" s="241">
        <v>33.729999999999997</v>
      </c>
      <c r="H6231" s="244">
        <f t="shared" si="293"/>
        <v>337.29999999999995</v>
      </c>
      <c r="I6231" s="246"/>
      <c r="J6231" s="247"/>
      <c r="K6231" s="240"/>
      <c r="L6231" s="245"/>
    </row>
    <row r="6232" spans="1:12">
      <c r="A6232" s="243">
        <v>45153</v>
      </c>
      <c r="B6232" s="243">
        <v>45155</v>
      </c>
      <c r="C6232" s="244">
        <f t="shared" si="291"/>
        <v>3</v>
      </c>
      <c r="D6232" s="239">
        <v>45155</v>
      </c>
      <c r="E6232" s="245">
        <f t="shared" si="292"/>
        <v>2</v>
      </c>
      <c r="F6232" s="306" t="s">
        <v>180</v>
      </c>
      <c r="G6232" s="241">
        <v>-2475.59</v>
      </c>
      <c r="H6232" s="244">
        <f t="shared" si="293"/>
        <v>-4951.18</v>
      </c>
      <c r="I6232" s="246"/>
      <c r="J6232" s="247"/>
      <c r="K6232" s="240"/>
      <c r="L6232" s="245"/>
    </row>
    <row r="6233" spans="1:12">
      <c r="A6233" s="243">
        <v>45153</v>
      </c>
      <c r="B6233" s="243">
        <v>45188</v>
      </c>
      <c r="C6233" s="244">
        <f t="shared" si="291"/>
        <v>36</v>
      </c>
      <c r="D6233" s="239">
        <v>45188</v>
      </c>
      <c r="E6233" s="245">
        <f t="shared" si="292"/>
        <v>35</v>
      </c>
      <c r="F6233" s="306" t="s">
        <v>175</v>
      </c>
      <c r="G6233" s="241">
        <v>41.98</v>
      </c>
      <c r="H6233" s="244">
        <f t="shared" si="293"/>
        <v>1469.3</v>
      </c>
      <c r="I6233" s="246"/>
      <c r="J6233" s="247"/>
      <c r="K6233" s="240"/>
      <c r="L6233" s="245"/>
    </row>
    <row r="6234" spans="1:12">
      <c r="A6234" s="243">
        <v>45153</v>
      </c>
      <c r="B6234" s="243">
        <v>45160</v>
      </c>
      <c r="C6234" s="244">
        <f t="shared" si="291"/>
        <v>8</v>
      </c>
      <c r="D6234" s="239">
        <v>45160</v>
      </c>
      <c r="E6234" s="245">
        <f t="shared" si="292"/>
        <v>7</v>
      </c>
      <c r="F6234" s="306" t="s">
        <v>177</v>
      </c>
      <c r="G6234" s="241">
        <v>37447.279999999999</v>
      </c>
      <c r="H6234" s="244">
        <f t="shared" si="293"/>
        <v>262130.96</v>
      </c>
      <c r="I6234" s="246"/>
      <c r="J6234" s="247"/>
      <c r="K6234" s="240"/>
      <c r="L6234" s="245"/>
    </row>
    <row r="6235" spans="1:12">
      <c r="A6235" s="243">
        <v>45153</v>
      </c>
      <c r="B6235" s="243">
        <v>45175</v>
      </c>
      <c r="C6235" s="244">
        <f t="shared" si="291"/>
        <v>23</v>
      </c>
      <c r="D6235" s="239">
        <v>45175</v>
      </c>
      <c r="E6235" s="245">
        <f t="shared" si="292"/>
        <v>22</v>
      </c>
      <c r="F6235" s="306" t="s">
        <v>176</v>
      </c>
      <c r="G6235" s="241">
        <v>107.02</v>
      </c>
      <c r="H6235" s="244">
        <f t="shared" si="293"/>
        <v>2354.44</v>
      </c>
      <c r="I6235" s="246"/>
      <c r="J6235" s="247"/>
      <c r="K6235" s="240"/>
      <c r="L6235" s="245"/>
    </row>
    <row r="6236" spans="1:12">
      <c r="A6236" s="243">
        <v>45153</v>
      </c>
      <c r="B6236" s="243">
        <v>45166</v>
      </c>
      <c r="C6236" s="244">
        <f t="shared" si="291"/>
        <v>14</v>
      </c>
      <c r="D6236" s="239">
        <v>45166</v>
      </c>
      <c r="E6236" s="245">
        <f t="shared" si="292"/>
        <v>13</v>
      </c>
      <c r="F6236" s="306" t="s">
        <v>175</v>
      </c>
      <c r="G6236" s="241">
        <v>138.59</v>
      </c>
      <c r="H6236" s="244">
        <f t="shared" si="293"/>
        <v>1801.67</v>
      </c>
      <c r="I6236" s="246"/>
      <c r="J6236" s="247"/>
      <c r="K6236" s="240"/>
      <c r="L6236" s="245"/>
    </row>
    <row r="6237" spans="1:12">
      <c r="A6237" s="243">
        <v>45153</v>
      </c>
      <c r="B6237" s="243">
        <v>45190</v>
      </c>
      <c r="C6237" s="244">
        <f t="shared" si="291"/>
        <v>38</v>
      </c>
      <c r="D6237" s="239">
        <v>45190</v>
      </c>
      <c r="E6237" s="245">
        <f t="shared" si="292"/>
        <v>37</v>
      </c>
      <c r="F6237" s="306" t="s">
        <v>176</v>
      </c>
      <c r="G6237" s="241">
        <v>115.99</v>
      </c>
      <c r="H6237" s="244">
        <f t="shared" si="293"/>
        <v>4291.63</v>
      </c>
      <c r="I6237" s="246"/>
      <c r="J6237" s="247"/>
      <c r="K6237" s="240"/>
      <c r="L6237" s="245"/>
    </row>
    <row r="6238" spans="1:12">
      <c r="A6238" s="243">
        <v>45153</v>
      </c>
      <c r="B6238" s="243">
        <v>45167</v>
      </c>
      <c r="C6238" s="244">
        <f t="shared" si="291"/>
        <v>15</v>
      </c>
      <c r="D6238" s="239">
        <v>45167</v>
      </c>
      <c r="E6238" s="245">
        <f t="shared" si="292"/>
        <v>14</v>
      </c>
      <c r="F6238" s="306" t="s">
        <v>175</v>
      </c>
      <c r="G6238" s="241">
        <v>301.58</v>
      </c>
      <c r="H6238" s="244">
        <f t="shared" si="293"/>
        <v>4222.12</v>
      </c>
      <c r="I6238" s="246"/>
      <c r="J6238" s="247"/>
      <c r="K6238" s="240"/>
      <c r="L6238" s="245"/>
    </row>
    <row r="6239" spans="1:12">
      <c r="A6239" s="243">
        <v>45153</v>
      </c>
      <c r="B6239" s="243">
        <v>45176</v>
      </c>
      <c r="C6239" s="244">
        <f t="shared" si="291"/>
        <v>24</v>
      </c>
      <c r="D6239" s="239">
        <v>45176</v>
      </c>
      <c r="E6239" s="245">
        <f t="shared" si="292"/>
        <v>23</v>
      </c>
      <c r="F6239" s="306" t="s">
        <v>175</v>
      </c>
      <c r="G6239" s="241">
        <v>84.13</v>
      </c>
      <c r="H6239" s="244">
        <f t="shared" si="293"/>
        <v>1934.9899999999998</v>
      </c>
      <c r="I6239" s="246"/>
      <c r="J6239" s="247"/>
      <c r="K6239" s="240"/>
      <c r="L6239" s="245"/>
    </row>
    <row r="6240" spans="1:12">
      <c r="A6240" s="243">
        <v>45153</v>
      </c>
      <c r="B6240" s="243">
        <v>45153</v>
      </c>
      <c r="C6240" s="244">
        <f t="shared" si="291"/>
        <v>1</v>
      </c>
      <c r="D6240" s="239">
        <v>45153</v>
      </c>
      <c r="E6240" s="245">
        <f t="shared" si="292"/>
        <v>0</v>
      </c>
      <c r="F6240" s="306" t="s">
        <v>176</v>
      </c>
      <c r="G6240" s="241">
        <v>3006.57</v>
      </c>
      <c r="H6240" s="244">
        <f t="shared" si="293"/>
        <v>0</v>
      </c>
      <c r="I6240" s="246"/>
      <c r="J6240" s="247"/>
      <c r="K6240" s="240"/>
      <c r="L6240" s="245"/>
    </row>
    <row r="6241" spans="1:12">
      <c r="A6241" s="243">
        <v>45153</v>
      </c>
      <c r="B6241" s="243">
        <v>45191</v>
      </c>
      <c r="C6241" s="244">
        <f t="shared" si="291"/>
        <v>39</v>
      </c>
      <c r="D6241" s="239">
        <v>45191</v>
      </c>
      <c r="E6241" s="245">
        <f t="shared" si="292"/>
        <v>38</v>
      </c>
      <c r="F6241" s="306" t="s">
        <v>175</v>
      </c>
      <c r="G6241" s="241">
        <v>31.28</v>
      </c>
      <c r="H6241" s="244">
        <f t="shared" si="293"/>
        <v>1188.6400000000001</v>
      </c>
      <c r="I6241" s="246"/>
      <c r="J6241" s="247"/>
      <c r="K6241" s="240"/>
      <c r="L6241" s="245"/>
    </row>
    <row r="6242" spans="1:12">
      <c r="A6242" s="243">
        <v>45153</v>
      </c>
      <c r="B6242" s="243">
        <v>45154</v>
      </c>
      <c r="C6242" s="244">
        <f t="shared" si="291"/>
        <v>2</v>
      </c>
      <c r="D6242" s="239">
        <v>45154</v>
      </c>
      <c r="E6242" s="245">
        <f t="shared" si="292"/>
        <v>1</v>
      </c>
      <c r="F6242" s="306" t="s">
        <v>178</v>
      </c>
      <c r="G6242" s="241">
        <v>602.66999999999996</v>
      </c>
      <c r="H6242" s="244">
        <f t="shared" si="293"/>
        <v>602.66999999999996</v>
      </c>
      <c r="I6242" s="246"/>
      <c r="J6242" s="247"/>
      <c r="K6242" s="240"/>
      <c r="L6242" s="245"/>
    </row>
    <row r="6243" spans="1:12">
      <c r="A6243" s="243">
        <v>45153</v>
      </c>
      <c r="B6243" s="243">
        <v>45153</v>
      </c>
      <c r="C6243" s="244">
        <f t="shared" si="291"/>
        <v>1</v>
      </c>
      <c r="D6243" s="239">
        <v>45153</v>
      </c>
      <c r="E6243" s="245">
        <f t="shared" si="292"/>
        <v>0</v>
      </c>
      <c r="F6243" s="306" t="s">
        <v>175</v>
      </c>
      <c r="G6243" s="241">
        <v>1137.4000000000001</v>
      </c>
      <c r="H6243" s="244">
        <f t="shared" si="293"/>
        <v>0</v>
      </c>
      <c r="I6243" s="246"/>
      <c r="J6243" s="247"/>
      <c r="K6243" s="240"/>
      <c r="L6243" s="245"/>
    </row>
    <row r="6244" spans="1:12">
      <c r="A6244" s="243">
        <v>45153</v>
      </c>
      <c r="B6244" s="243">
        <v>45154</v>
      </c>
      <c r="C6244" s="244">
        <f t="shared" si="291"/>
        <v>2</v>
      </c>
      <c r="D6244" s="239">
        <v>45154</v>
      </c>
      <c r="E6244" s="245">
        <f t="shared" si="292"/>
        <v>1</v>
      </c>
      <c r="F6244" s="306" t="s">
        <v>176</v>
      </c>
      <c r="G6244" s="241">
        <v>113738.51</v>
      </c>
      <c r="H6244" s="244">
        <f t="shared" si="293"/>
        <v>113738.51</v>
      </c>
      <c r="I6244" s="246"/>
      <c r="J6244" s="247"/>
      <c r="K6244" s="240"/>
      <c r="L6244" s="245"/>
    </row>
    <row r="6245" spans="1:12">
      <c r="A6245" s="243">
        <v>45153</v>
      </c>
      <c r="B6245" s="243">
        <v>45168</v>
      </c>
      <c r="C6245" s="244">
        <f t="shared" si="291"/>
        <v>16</v>
      </c>
      <c r="D6245" s="239">
        <v>45168</v>
      </c>
      <c r="E6245" s="245">
        <f t="shared" si="292"/>
        <v>15</v>
      </c>
      <c r="F6245" s="306" t="s">
        <v>176</v>
      </c>
      <c r="G6245" s="241">
        <v>13.44</v>
      </c>
      <c r="H6245" s="244">
        <f t="shared" si="293"/>
        <v>201.6</v>
      </c>
      <c r="I6245" s="246"/>
      <c r="J6245" s="247"/>
      <c r="K6245" s="240"/>
      <c r="L6245" s="245"/>
    </row>
    <row r="6246" spans="1:12">
      <c r="A6246" s="243">
        <v>45153</v>
      </c>
      <c r="B6246" s="243">
        <v>45155</v>
      </c>
      <c r="C6246" s="244">
        <f t="shared" si="291"/>
        <v>3</v>
      </c>
      <c r="D6246" s="239">
        <v>45155</v>
      </c>
      <c r="E6246" s="245">
        <f t="shared" si="292"/>
        <v>2</v>
      </c>
      <c r="F6246" s="306" t="s">
        <v>178</v>
      </c>
      <c r="G6246" s="241">
        <v>409.74</v>
      </c>
      <c r="H6246" s="244">
        <f t="shared" si="293"/>
        <v>819.48</v>
      </c>
      <c r="I6246" s="246"/>
      <c r="J6246" s="247"/>
      <c r="K6246" s="240"/>
      <c r="L6246" s="245"/>
    </row>
    <row r="6247" spans="1:12">
      <c r="A6247" s="243">
        <v>45153</v>
      </c>
      <c r="B6247" s="243">
        <v>45226</v>
      </c>
      <c r="C6247" s="244">
        <f t="shared" si="291"/>
        <v>74</v>
      </c>
      <c r="D6247" s="239">
        <v>45226</v>
      </c>
      <c r="E6247" s="245">
        <f t="shared" si="292"/>
        <v>73</v>
      </c>
      <c r="F6247" s="306" t="s">
        <v>175</v>
      </c>
      <c r="G6247" s="241">
        <v>182.82</v>
      </c>
      <c r="H6247" s="244">
        <f t="shared" si="293"/>
        <v>13345.859999999999</v>
      </c>
      <c r="I6247" s="246"/>
      <c r="J6247" s="247"/>
      <c r="K6247" s="240"/>
      <c r="L6247" s="245"/>
    </row>
    <row r="6248" spans="1:12">
      <c r="A6248" s="243">
        <v>45153</v>
      </c>
      <c r="B6248" s="243">
        <v>45154</v>
      </c>
      <c r="C6248" s="244">
        <f t="shared" si="291"/>
        <v>2</v>
      </c>
      <c r="D6248" s="239">
        <v>45154</v>
      </c>
      <c r="E6248" s="245">
        <f t="shared" si="292"/>
        <v>1</v>
      </c>
      <c r="F6248" s="306" t="s">
        <v>175</v>
      </c>
      <c r="G6248" s="241">
        <v>778201.59999999998</v>
      </c>
      <c r="H6248" s="244">
        <f t="shared" si="293"/>
        <v>778201.59999999998</v>
      </c>
      <c r="I6248" s="246"/>
      <c r="J6248" s="247"/>
      <c r="K6248" s="240"/>
      <c r="L6248" s="245"/>
    </row>
    <row r="6249" spans="1:12">
      <c r="A6249" s="243">
        <v>45153</v>
      </c>
      <c r="B6249" s="243">
        <v>45155</v>
      </c>
      <c r="C6249" s="244">
        <f t="shared" si="291"/>
        <v>3</v>
      </c>
      <c r="D6249" s="239">
        <v>45155</v>
      </c>
      <c r="E6249" s="245">
        <f t="shared" si="292"/>
        <v>2</v>
      </c>
      <c r="F6249" s="306" t="s">
        <v>176</v>
      </c>
      <c r="G6249" s="241">
        <v>24443.4</v>
      </c>
      <c r="H6249" s="244">
        <f t="shared" si="293"/>
        <v>48886.8</v>
      </c>
      <c r="I6249" s="246"/>
      <c r="J6249" s="247"/>
      <c r="K6249" s="240"/>
      <c r="L6249" s="245"/>
    </row>
    <row r="6250" spans="1:12">
      <c r="A6250" s="243">
        <v>45153</v>
      </c>
      <c r="B6250" s="243">
        <v>45194</v>
      </c>
      <c r="C6250" s="244">
        <f t="shared" si="291"/>
        <v>42</v>
      </c>
      <c r="D6250" s="239">
        <v>45194</v>
      </c>
      <c r="E6250" s="245">
        <f t="shared" si="292"/>
        <v>41</v>
      </c>
      <c r="F6250" s="306" t="s">
        <v>176</v>
      </c>
      <c r="G6250" s="241">
        <v>4166.82</v>
      </c>
      <c r="H6250" s="244">
        <f t="shared" si="293"/>
        <v>170839.62</v>
      </c>
      <c r="I6250" s="246"/>
      <c r="J6250" s="247"/>
      <c r="K6250" s="240"/>
      <c r="L6250" s="245"/>
    </row>
    <row r="6251" spans="1:12">
      <c r="A6251" s="243">
        <v>45153</v>
      </c>
      <c r="B6251" s="243">
        <v>45155</v>
      </c>
      <c r="C6251" s="244">
        <f t="shared" si="291"/>
        <v>3</v>
      </c>
      <c r="D6251" s="239">
        <v>45155</v>
      </c>
      <c r="E6251" s="245">
        <f t="shared" si="292"/>
        <v>2</v>
      </c>
      <c r="F6251" s="306" t="s">
        <v>175</v>
      </c>
      <c r="G6251" s="241">
        <v>13737.29</v>
      </c>
      <c r="H6251" s="244">
        <f t="shared" si="293"/>
        <v>27474.58</v>
      </c>
      <c r="I6251" s="246"/>
      <c r="J6251" s="247"/>
      <c r="K6251" s="240"/>
      <c r="L6251" s="245"/>
    </row>
    <row r="6252" spans="1:12">
      <c r="A6252" s="243">
        <v>45153</v>
      </c>
      <c r="B6252" s="243">
        <v>45156</v>
      </c>
      <c r="C6252" s="244">
        <f t="shared" si="291"/>
        <v>4</v>
      </c>
      <c r="D6252" s="239">
        <v>45156</v>
      </c>
      <c r="E6252" s="245">
        <f t="shared" si="292"/>
        <v>3</v>
      </c>
      <c r="F6252" s="306" t="s">
        <v>176</v>
      </c>
      <c r="G6252" s="241">
        <v>19748.169999999998</v>
      </c>
      <c r="H6252" s="244">
        <f t="shared" si="293"/>
        <v>59244.509999999995</v>
      </c>
      <c r="I6252" s="246"/>
      <c r="J6252" s="247"/>
      <c r="K6252" s="240"/>
      <c r="L6252" s="245"/>
    </row>
    <row r="6253" spans="1:12">
      <c r="A6253" s="243">
        <v>45153</v>
      </c>
      <c r="B6253" s="243">
        <v>45156</v>
      </c>
      <c r="C6253" s="244">
        <f t="shared" si="291"/>
        <v>4</v>
      </c>
      <c r="D6253" s="239">
        <v>45156</v>
      </c>
      <c r="E6253" s="245">
        <f t="shared" si="292"/>
        <v>3</v>
      </c>
      <c r="F6253" s="306" t="s">
        <v>175</v>
      </c>
      <c r="G6253" s="241">
        <v>1379.58</v>
      </c>
      <c r="H6253" s="244">
        <f t="shared" si="293"/>
        <v>4138.74</v>
      </c>
      <c r="I6253" s="246"/>
      <c r="J6253" s="247"/>
      <c r="K6253" s="240"/>
      <c r="L6253" s="245"/>
    </row>
    <row r="6254" spans="1:12">
      <c r="A6254" s="243">
        <v>45153</v>
      </c>
      <c r="B6254" s="243">
        <v>45153</v>
      </c>
      <c r="C6254" s="244">
        <f t="shared" si="291"/>
        <v>1</v>
      </c>
      <c r="D6254" s="239">
        <v>45153</v>
      </c>
      <c r="E6254" s="245">
        <f t="shared" si="292"/>
        <v>0</v>
      </c>
      <c r="F6254" s="306" t="s">
        <v>179</v>
      </c>
      <c r="G6254" s="241">
        <v>3.03</v>
      </c>
      <c r="H6254" s="244">
        <f t="shared" si="293"/>
        <v>0</v>
      </c>
      <c r="I6254" s="246"/>
      <c r="J6254" s="247"/>
      <c r="K6254" s="240"/>
      <c r="L6254" s="245"/>
    </row>
    <row r="6255" spans="1:12">
      <c r="A6255" s="243">
        <v>45153</v>
      </c>
      <c r="B6255" s="243">
        <v>45153</v>
      </c>
      <c r="C6255" s="244">
        <f t="shared" si="291"/>
        <v>1</v>
      </c>
      <c r="D6255" s="239">
        <v>45153</v>
      </c>
      <c r="E6255" s="245">
        <f t="shared" si="292"/>
        <v>0</v>
      </c>
      <c r="F6255" s="306" t="s">
        <v>177</v>
      </c>
      <c r="G6255" s="241">
        <v>84.61</v>
      </c>
      <c r="H6255" s="244">
        <f t="shared" si="293"/>
        <v>0</v>
      </c>
      <c r="I6255" s="246"/>
      <c r="J6255" s="247"/>
      <c r="K6255" s="240"/>
      <c r="L6255" s="245"/>
    </row>
    <row r="6256" spans="1:12">
      <c r="A6256" s="243">
        <v>45153</v>
      </c>
      <c r="B6256" s="243">
        <v>45154</v>
      </c>
      <c r="C6256" s="244">
        <f t="shared" si="291"/>
        <v>2</v>
      </c>
      <c r="D6256" s="239">
        <v>45154</v>
      </c>
      <c r="E6256" s="245">
        <f t="shared" si="292"/>
        <v>1</v>
      </c>
      <c r="F6256" s="306" t="s">
        <v>177</v>
      </c>
      <c r="G6256" s="241">
        <v>16623.84</v>
      </c>
      <c r="H6256" s="244">
        <f t="shared" si="293"/>
        <v>16623.84</v>
      </c>
      <c r="I6256" s="246"/>
      <c r="J6256" s="247"/>
      <c r="K6256" s="240"/>
      <c r="L6256" s="245"/>
    </row>
    <row r="6257" spans="1:12">
      <c r="A6257" s="243">
        <v>45153</v>
      </c>
      <c r="B6257" s="243">
        <v>45279</v>
      </c>
      <c r="C6257" s="244">
        <f t="shared" si="291"/>
        <v>127</v>
      </c>
      <c r="D6257" s="239">
        <v>45279</v>
      </c>
      <c r="E6257" s="245">
        <f t="shared" si="292"/>
        <v>126</v>
      </c>
      <c r="F6257" s="306" t="s">
        <v>176</v>
      </c>
      <c r="G6257" s="241">
        <v>36.020000000000003</v>
      </c>
      <c r="H6257" s="244">
        <f t="shared" si="293"/>
        <v>4538.5200000000004</v>
      </c>
      <c r="I6257" s="246"/>
      <c r="J6257" s="247"/>
      <c r="K6257" s="240"/>
      <c r="L6257" s="245"/>
    </row>
    <row r="6258" spans="1:12">
      <c r="A6258" s="243">
        <v>45153</v>
      </c>
      <c r="B6258" s="243">
        <v>45155</v>
      </c>
      <c r="C6258" s="244">
        <f t="shared" si="291"/>
        <v>3</v>
      </c>
      <c r="D6258" s="239">
        <v>45155</v>
      </c>
      <c r="E6258" s="245">
        <f t="shared" si="292"/>
        <v>2</v>
      </c>
      <c r="F6258" s="306" t="s">
        <v>177</v>
      </c>
      <c r="G6258" s="241">
        <v>757.65</v>
      </c>
      <c r="H6258" s="244">
        <f t="shared" si="293"/>
        <v>1515.3</v>
      </c>
      <c r="I6258" s="246"/>
      <c r="J6258" s="247"/>
      <c r="K6258" s="240"/>
      <c r="L6258" s="245"/>
    </row>
    <row r="6259" spans="1:12">
      <c r="A6259" s="243">
        <v>45153</v>
      </c>
      <c r="B6259" s="243">
        <v>45160</v>
      </c>
      <c r="C6259" s="244">
        <f t="shared" si="291"/>
        <v>8</v>
      </c>
      <c r="D6259" s="239">
        <v>45160</v>
      </c>
      <c r="E6259" s="245">
        <f t="shared" si="292"/>
        <v>7</v>
      </c>
      <c r="F6259" s="306" t="s">
        <v>178</v>
      </c>
      <c r="G6259" s="241">
        <v>40190.21</v>
      </c>
      <c r="H6259" s="244">
        <f t="shared" si="293"/>
        <v>281331.46999999997</v>
      </c>
      <c r="I6259" s="246"/>
      <c r="J6259" s="247"/>
      <c r="K6259" s="240"/>
      <c r="L6259" s="245"/>
    </row>
    <row r="6260" spans="1:12">
      <c r="A6260" s="243">
        <v>45153</v>
      </c>
      <c r="B6260" s="243">
        <v>45159</v>
      </c>
      <c r="C6260" s="244">
        <f t="shared" si="291"/>
        <v>7</v>
      </c>
      <c r="D6260" s="239">
        <v>45159</v>
      </c>
      <c r="E6260" s="245">
        <f t="shared" si="292"/>
        <v>6</v>
      </c>
      <c r="F6260" s="306" t="s">
        <v>176</v>
      </c>
      <c r="G6260" s="241">
        <v>349.48</v>
      </c>
      <c r="H6260" s="244">
        <f t="shared" si="293"/>
        <v>2096.88</v>
      </c>
      <c r="I6260" s="246"/>
      <c r="J6260" s="247"/>
      <c r="K6260" s="240"/>
      <c r="L6260" s="245"/>
    </row>
    <row r="6261" spans="1:12">
      <c r="A6261" s="243">
        <v>45153</v>
      </c>
      <c r="B6261" s="243">
        <v>45183</v>
      </c>
      <c r="C6261" s="244">
        <f t="shared" si="291"/>
        <v>31</v>
      </c>
      <c r="D6261" s="239">
        <v>45183</v>
      </c>
      <c r="E6261" s="245">
        <f t="shared" si="292"/>
        <v>30</v>
      </c>
      <c r="F6261" s="306" t="s">
        <v>175</v>
      </c>
      <c r="G6261" s="241">
        <v>271.94</v>
      </c>
      <c r="H6261" s="244">
        <f t="shared" si="293"/>
        <v>8158.2</v>
      </c>
      <c r="I6261" s="246"/>
      <c r="J6261" s="247"/>
      <c r="K6261" s="240"/>
      <c r="L6261" s="245"/>
    </row>
    <row r="6262" spans="1:12">
      <c r="A6262" s="243">
        <v>45153</v>
      </c>
      <c r="B6262" s="243">
        <v>45160</v>
      </c>
      <c r="C6262" s="244">
        <f t="shared" si="291"/>
        <v>8</v>
      </c>
      <c r="D6262" s="239">
        <v>45160</v>
      </c>
      <c r="E6262" s="245">
        <f t="shared" si="292"/>
        <v>7</v>
      </c>
      <c r="F6262" s="306" t="s">
        <v>176</v>
      </c>
      <c r="G6262" s="241">
        <v>1116.42</v>
      </c>
      <c r="H6262" s="244">
        <f t="shared" si="293"/>
        <v>7814.9400000000005</v>
      </c>
      <c r="I6262" s="246"/>
      <c r="J6262" s="247"/>
      <c r="K6262" s="240"/>
      <c r="L6262" s="245"/>
    </row>
    <row r="6263" spans="1:12">
      <c r="A6263" s="243">
        <v>45153</v>
      </c>
      <c r="B6263" s="243">
        <v>45159</v>
      </c>
      <c r="C6263" s="244">
        <f t="shared" si="291"/>
        <v>7</v>
      </c>
      <c r="D6263" s="239">
        <v>45159</v>
      </c>
      <c r="E6263" s="245">
        <f t="shared" si="292"/>
        <v>6</v>
      </c>
      <c r="F6263" s="306" t="s">
        <v>175</v>
      </c>
      <c r="G6263" s="241">
        <v>1011.05</v>
      </c>
      <c r="H6263" s="244">
        <f t="shared" si="293"/>
        <v>6066.2999999999993</v>
      </c>
      <c r="I6263" s="246"/>
      <c r="J6263" s="247"/>
      <c r="K6263" s="240"/>
      <c r="L6263" s="245"/>
    </row>
    <row r="6264" spans="1:12">
      <c r="A6264" s="243">
        <v>45153</v>
      </c>
      <c r="B6264" s="243">
        <v>45160</v>
      </c>
      <c r="C6264" s="244">
        <f t="shared" si="291"/>
        <v>8</v>
      </c>
      <c r="D6264" s="239">
        <v>45160</v>
      </c>
      <c r="E6264" s="245">
        <f t="shared" si="292"/>
        <v>7</v>
      </c>
      <c r="F6264" s="306" t="s">
        <v>175</v>
      </c>
      <c r="G6264" s="241">
        <v>1919.04</v>
      </c>
      <c r="H6264" s="244">
        <f t="shared" si="293"/>
        <v>13433.279999999999</v>
      </c>
      <c r="I6264" s="246"/>
      <c r="J6264" s="247"/>
      <c r="K6264" s="240"/>
      <c r="L6264" s="245"/>
    </row>
    <row r="6265" spans="1:12">
      <c r="A6265" s="243">
        <v>45154</v>
      </c>
      <c r="B6265" s="243">
        <v>45159</v>
      </c>
      <c r="C6265" s="244">
        <f t="shared" si="291"/>
        <v>6</v>
      </c>
      <c r="D6265" s="239">
        <v>45159</v>
      </c>
      <c r="E6265" s="245">
        <f t="shared" si="292"/>
        <v>5</v>
      </c>
      <c r="F6265" s="306" t="s">
        <v>175</v>
      </c>
      <c r="G6265" s="241">
        <v>93.72</v>
      </c>
      <c r="H6265" s="244">
        <f t="shared" si="293"/>
        <v>468.6</v>
      </c>
      <c r="I6265" s="246"/>
      <c r="J6265" s="247"/>
      <c r="K6265" s="240"/>
      <c r="L6265" s="245"/>
    </row>
    <row r="6266" spans="1:12">
      <c r="A6266" s="243">
        <v>45154</v>
      </c>
      <c r="B6266" s="243">
        <v>45160</v>
      </c>
      <c r="C6266" s="244">
        <f t="shared" si="291"/>
        <v>7</v>
      </c>
      <c r="D6266" s="239">
        <v>45160</v>
      </c>
      <c r="E6266" s="245">
        <f t="shared" si="292"/>
        <v>6</v>
      </c>
      <c r="F6266" s="306" t="s">
        <v>175</v>
      </c>
      <c r="G6266" s="241">
        <v>65.05</v>
      </c>
      <c r="H6266" s="244">
        <f t="shared" si="293"/>
        <v>390.29999999999995</v>
      </c>
      <c r="I6266" s="246"/>
      <c r="J6266" s="247"/>
      <c r="K6266" s="240"/>
      <c r="L6266" s="245"/>
    </row>
    <row r="6267" spans="1:12">
      <c r="A6267" s="243">
        <v>45154</v>
      </c>
      <c r="B6267" s="243">
        <v>45162</v>
      </c>
      <c r="C6267" s="244">
        <f t="shared" si="291"/>
        <v>9</v>
      </c>
      <c r="D6267" s="239">
        <v>45162</v>
      </c>
      <c r="E6267" s="245">
        <f t="shared" si="292"/>
        <v>8</v>
      </c>
      <c r="F6267" s="306" t="s">
        <v>175</v>
      </c>
      <c r="G6267" s="241">
        <v>106.49</v>
      </c>
      <c r="H6267" s="244">
        <f t="shared" si="293"/>
        <v>851.92</v>
      </c>
      <c r="I6267" s="246"/>
      <c r="J6267" s="247"/>
      <c r="K6267" s="240"/>
      <c r="L6267" s="245"/>
    </row>
    <row r="6268" spans="1:12">
      <c r="A6268" s="243">
        <v>45154</v>
      </c>
      <c r="B6268" s="243">
        <v>45154</v>
      </c>
      <c r="C6268" s="244">
        <f t="shared" si="291"/>
        <v>1</v>
      </c>
      <c r="D6268" s="239">
        <v>45154</v>
      </c>
      <c r="E6268" s="245">
        <f t="shared" si="292"/>
        <v>0</v>
      </c>
      <c r="F6268" s="306" t="s">
        <v>175</v>
      </c>
      <c r="G6268" s="241">
        <v>5.25</v>
      </c>
      <c r="H6268" s="244">
        <f t="shared" si="293"/>
        <v>0</v>
      </c>
      <c r="I6268" s="246"/>
      <c r="J6268" s="247"/>
      <c r="K6268" s="240"/>
      <c r="L6268" s="245"/>
    </row>
    <row r="6269" spans="1:12">
      <c r="A6269" s="243">
        <v>45154</v>
      </c>
      <c r="B6269" s="243">
        <v>45155</v>
      </c>
      <c r="C6269" s="244">
        <f t="shared" si="291"/>
        <v>2</v>
      </c>
      <c r="D6269" s="239">
        <v>45155</v>
      </c>
      <c r="E6269" s="245">
        <f t="shared" si="292"/>
        <v>1</v>
      </c>
      <c r="F6269" s="306" t="s">
        <v>176</v>
      </c>
      <c r="G6269" s="241">
        <v>46.18</v>
      </c>
      <c r="H6269" s="244">
        <f t="shared" si="293"/>
        <v>46.18</v>
      </c>
      <c r="I6269" s="246"/>
      <c r="J6269" s="247"/>
      <c r="K6269" s="240"/>
      <c r="L6269" s="245"/>
    </row>
    <row r="6270" spans="1:12">
      <c r="A6270" s="243">
        <v>45154</v>
      </c>
      <c r="B6270" s="243">
        <v>45155</v>
      </c>
      <c r="C6270" s="244">
        <f t="shared" si="291"/>
        <v>2</v>
      </c>
      <c r="D6270" s="239">
        <v>45155</v>
      </c>
      <c r="E6270" s="245">
        <f t="shared" si="292"/>
        <v>1</v>
      </c>
      <c r="F6270" s="306" t="s">
        <v>175</v>
      </c>
      <c r="G6270" s="241">
        <v>3991.1</v>
      </c>
      <c r="H6270" s="244">
        <f t="shared" si="293"/>
        <v>3991.1</v>
      </c>
      <c r="I6270" s="246"/>
      <c r="J6270" s="247"/>
      <c r="K6270" s="240"/>
      <c r="L6270" s="245"/>
    </row>
    <row r="6271" spans="1:12">
      <c r="A6271" s="243">
        <v>45154</v>
      </c>
      <c r="B6271" s="243">
        <v>45156</v>
      </c>
      <c r="C6271" s="244">
        <f t="shared" si="291"/>
        <v>3</v>
      </c>
      <c r="D6271" s="239">
        <v>45156</v>
      </c>
      <c r="E6271" s="245">
        <f t="shared" si="292"/>
        <v>2</v>
      </c>
      <c r="F6271" s="306" t="s">
        <v>176</v>
      </c>
      <c r="G6271" s="241">
        <v>16.579999999999998</v>
      </c>
      <c r="H6271" s="244">
        <f t="shared" si="293"/>
        <v>33.159999999999997</v>
      </c>
      <c r="I6271" s="246"/>
      <c r="J6271" s="247"/>
      <c r="K6271" s="240"/>
      <c r="L6271" s="245"/>
    </row>
    <row r="6272" spans="1:12">
      <c r="A6272" s="243">
        <v>45154</v>
      </c>
      <c r="B6272" s="243">
        <v>45156</v>
      </c>
      <c r="C6272" s="244">
        <f t="shared" si="291"/>
        <v>3</v>
      </c>
      <c r="D6272" s="239">
        <v>45156</v>
      </c>
      <c r="E6272" s="245">
        <f t="shared" si="292"/>
        <v>2</v>
      </c>
      <c r="F6272" s="306" t="s">
        <v>175</v>
      </c>
      <c r="G6272" s="241">
        <v>199.94</v>
      </c>
      <c r="H6272" s="244">
        <f t="shared" si="293"/>
        <v>399.88</v>
      </c>
      <c r="I6272" s="246"/>
      <c r="J6272" s="247"/>
      <c r="K6272" s="240"/>
      <c r="L6272" s="245"/>
    </row>
    <row r="6273" spans="1:12">
      <c r="A6273" s="243">
        <v>45155</v>
      </c>
      <c r="B6273" s="243">
        <v>45156</v>
      </c>
      <c r="C6273" s="244">
        <f t="shared" si="291"/>
        <v>2</v>
      </c>
      <c r="D6273" s="239">
        <v>45156</v>
      </c>
      <c r="E6273" s="245">
        <f t="shared" si="292"/>
        <v>1</v>
      </c>
      <c r="F6273" s="306" t="s">
        <v>176</v>
      </c>
      <c r="G6273" s="241">
        <v>268551.33</v>
      </c>
      <c r="H6273" s="244">
        <f t="shared" si="293"/>
        <v>268551.33</v>
      </c>
      <c r="I6273" s="246"/>
      <c r="J6273" s="247"/>
      <c r="K6273" s="240"/>
      <c r="L6273" s="245"/>
    </row>
    <row r="6274" spans="1:12">
      <c r="A6274" s="243">
        <v>45155</v>
      </c>
      <c r="B6274" s="243">
        <v>45211</v>
      </c>
      <c r="C6274" s="244">
        <f t="shared" si="291"/>
        <v>57</v>
      </c>
      <c r="D6274" s="239">
        <v>45211</v>
      </c>
      <c r="E6274" s="245">
        <f t="shared" si="292"/>
        <v>56</v>
      </c>
      <c r="F6274" s="306" t="s">
        <v>175</v>
      </c>
      <c r="G6274" s="241">
        <v>527.54</v>
      </c>
      <c r="H6274" s="244">
        <f t="shared" si="293"/>
        <v>29542.239999999998</v>
      </c>
      <c r="I6274" s="246"/>
      <c r="J6274" s="247"/>
      <c r="K6274" s="240"/>
      <c r="L6274" s="245"/>
    </row>
    <row r="6275" spans="1:12">
      <c r="A6275" s="243">
        <v>45155</v>
      </c>
      <c r="B6275" s="243">
        <v>45155</v>
      </c>
      <c r="C6275" s="244">
        <f t="shared" si="291"/>
        <v>1</v>
      </c>
      <c r="D6275" s="239">
        <v>45155</v>
      </c>
      <c r="E6275" s="245">
        <f t="shared" si="292"/>
        <v>0</v>
      </c>
      <c r="F6275" s="306" t="s">
        <v>175</v>
      </c>
      <c r="G6275" s="241">
        <v>977.06</v>
      </c>
      <c r="H6275" s="244">
        <f t="shared" si="293"/>
        <v>0</v>
      </c>
      <c r="I6275" s="246"/>
      <c r="J6275" s="247"/>
      <c r="K6275" s="240"/>
      <c r="L6275" s="245"/>
    </row>
    <row r="6276" spans="1:12">
      <c r="A6276" s="243">
        <v>45155</v>
      </c>
      <c r="B6276" s="243">
        <v>45169</v>
      </c>
      <c r="C6276" s="244">
        <f t="shared" si="291"/>
        <v>15</v>
      </c>
      <c r="D6276" s="239">
        <v>45169</v>
      </c>
      <c r="E6276" s="245">
        <f t="shared" si="292"/>
        <v>14</v>
      </c>
      <c r="F6276" s="306" t="s">
        <v>175</v>
      </c>
      <c r="G6276" s="241">
        <v>26.48</v>
      </c>
      <c r="H6276" s="244">
        <f t="shared" si="293"/>
        <v>370.72</v>
      </c>
      <c r="I6276" s="246"/>
      <c r="J6276" s="247"/>
      <c r="K6276" s="240"/>
      <c r="L6276" s="245"/>
    </row>
    <row r="6277" spans="1:12">
      <c r="A6277" s="243">
        <v>45155</v>
      </c>
      <c r="B6277" s="243">
        <v>45156</v>
      </c>
      <c r="C6277" s="244">
        <f t="shared" si="291"/>
        <v>2</v>
      </c>
      <c r="D6277" s="239">
        <v>45156</v>
      </c>
      <c r="E6277" s="245">
        <f t="shared" si="292"/>
        <v>1</v>
      </c>
      <c r="F6277" s="306" t="s">
        <v>175</v>
      </c>
      <c r="G6277" s="241">
        <v>1107710.6000000001</v>
      </c>
      <c r="H6277" s="244">
        <f t="shared" si="293"/>
        <v>1107710.6000000001</v>
      </c>
      <c r="I6277" s="246"/>
      <c r="J6277" s="247"/>
      <c r="K6277" s="240"/>
      <c r="L6277" s="245"/>
    </row>
    <row r="6278" spans="1:12">
      <c r="A6278" s="243">
        <v>45155</v>
      </c>
      <c r="B6278" s="243">
        <v>45196</v>
      </c>
      <c r="C6278" s="244">
        <f t="shared" si="291"/>
        <v>42</v>
      </c>
      <c r="D6278" s="239">
        <v>45196</v>
      </c>
      <c r="E6278" s="245">
        <f t="shared" si="292"/>
        <v>41</v>
      </c>
      <c r="F6278" s="306" t="s">
        <v>176</v>
      </c>
      <c r="G6278" s="241">
        <v>772.04</v>
      </c>
      <c r="H6278" s="244">
        <f t="shared" si="293"/>
        <v>31653.64</v>
      </c>
      <c r="I6278" s="246"/>
      <c r="J6278" s="247"/>
      <c r="K6278" s="240"/>
      <c r="L6278" s="245"/>
    </row>
    <row r="6279" spans="1:12">
      <c r="A6279" s="243">
        <v>45155</v>
      </c>
      <c r="B6279" s="243">
        <v>45155</v>
      </c>
      <c r="C6279" s="244">
        <f t="shared" ref="C6279:C6342" si="294">B6279-A6279+1</f>
        <v>1</v>
      </c>
      <c r="D6279" s="239">
        <v>45155</v>
      </c>
      <c r="E6279" s="245">
        <f t="shared" ref="E6279:E6342" si="295">D6279-A6279</f>
        <v>0</v>
      </c>
      <c r="F6279" s="306" t="s">
        <v>179</v>
      </c>
      <c r="G6279" s="241">
        <v>141.72999999999999</v>
      </c>
      <c r="H6279" s="244">
        <f t="shared" ref="H6279:H6342" si="296">E6279*G6279</f>
        <v>0</v>
      </c>
      <c r="I6279" s="246"/>
      <c r="J6279" s="247"/>
      <c r="K6279" s="240"/>
      <c r="L6279" s="245"/>
    </row>
    <row r="6280" spans="1:12">
      <c r="A6280" s="243">
        <v>45155</v>
      </c>
      <c r="B6280" s="243">
        <v>45181</v>
      </c>
      <c r="C6280" s="244">
        <f t="shared" si="294"/>
        <v>27</v>
      </c>
      <c r="D6280" s="239">
        <v>45181</v>
      </c>
      <c r="E6280" s="245">
        <f t="shared" si="295"/>
        <v>26</v>
      </c>
      <c r="F6280" s="306" t="s">
        <v>175</v>
      </c>
      <c r="G6280" s="241">
        <v>4.8</v>
      </c>
      <c r="H6280" s="244">
        <f t="shared" si="296"/>
        <v>124.8</v>
      </c>
      <c r="I6280" s="246"/>
      <c r="J6280" s="247"/>
      <c r="K6280" s="240"/>
      <c r="L6280" s="245"/>
    </row>
    <row r="6281" spans="1:12">
      <c r="A6281" s="243">
        <v>45155</v>
      </c>
      <c r="B6281" s="243">
        <v>45159</v>
      </c>
      <c r="C6281" s="244">
        <f t="shared" si="294"/>
        <v>5</v>
      </c>
      <c r="D6281" s="239">
        <v>45159</v>
      </c>
      <c r="E6281" s="245">
        <f t="shared" si="295"/>
        <v>4</v>
      </c>
      <c r="F6281" s="306" t="s">
        <v>178</v>
      </c>
      <c r="G6281" s="241">
        <v>39501.47</v>
      </c>
      <c r="H6281" s="244">
        <f t="shared" si="296"/>
        <v>158005.88</v>
      </c>
      <c r="I6281" s="246"/>
      <c r="J6281" s="247"/>
      <c r="K6281" s="240"/>
      <c r="L6281" s="245"/>
    </row>
    <row r="6282" spans="1:12">
      <c r="A6282" s="243">
        <v>45155</v>
      </c>
      <c r="B6282" s="243">
        <v>45155</v>
      </c>
      <c r="C6282" s="244">
        <f t="shared" si="294"/>
        <v>1</v>
      </c>
      <c r="D6282" s="239">
        <v>45155</v>
      </c>
      <c r="E6282" s="245">
        <f t="shared" si="295"/>
        <v>0</v>
      </c>
      <c r="F6282" s="306" t="s">
        <v>177</v>
      </c>
      <c r="G6282" s="241">
        <v>34.82</v>
      </c>
      <c r="H6282" s="244">
        <f t="shared" si="296"/>
        <v>0</v>
      </c>
      <c r="I6282" s="246"/>
      <c r="J6282" s="247"/>
      <c r="K6282" s="240"/>
      <c r="L6282" s="245"/>
    </row>
    <row r="6283" spans="1:12">
      <c r="A6283" s="243">
        <v>45155</v>
      </c>
      <c r="B6283" s="243">
        <v>45159</v>
      </c>
      <c r="C6283" s="244">
        <f t="shared" si="294"/>
        <v>5</v>
      </c>
      <c r="D6283" s="239">
        <v>45159</v>
      </c>
      <c r="E6283" s="245">
        <f t="shared" si="295"/>
        <v>4</v>
      </c>
      <c r="F6283" s="306" t="s">
        <v>176</v>
      </c>
      <c r="G6283" s="241">
        <v>253347.59</v>
      </c>
      <c r="H6283" s="244">
        <f t="shared" si="296"/>
        <v>1013390.36</v>
      </c>
      <c r="I6283" s="246"/>
      <c r="J6283" s="247"/>
      <c r="K6283" s="240"/>
      <c r="L6283" s="245"/>
    </row>
    <row r="6284" spans="1:12">
      <c r="A6284" s="243">
        <v>45155</v>
      </c>
      <c r="B6284" s="243">
        <v>45160</v>
      </c>
      <c r="C6284" s="244">
        <f t="shared" si="294"/>
        <v>6</v>
      </c>
      <c r="D6284" s="239">
        <v>45160</v>
      </c>
      <c r="E6284" s="245">
        <f t="shared" si="295"/>
        <v>5</v>
      </c>
      <c r="F6284" s="306" t="s">
        <v>178</v>
      </c>
      <c r="G6284" s="241">
        <v>20729.27</v>
      </c>
      <c r="H6284" s="244">
        <f t="shared" si="296"/>
        <v>103646.35</v>
      </c>
      <c r="I6284" s="246"/>
      <c r="J6284" s="247"/>
      <c r="K6284" s="240"/>
      <c r="L6284" s="245"/>
    </row>
    <row r="6285" spans="1:12">
      <c r="A6285" s="243">
        <v>45155</v>
      </c>
      <c r="B6285" s="243">
        <v>45183</v>
      </c>
      <c r="C6285" s="244">
        <f t="shared" si="294"/>
        <v>29</v>
      </c>
      <c r="D6285" s="239">
        <v>45183</v>
      </c>
      <c r="E6285" s="245">
        <f t="shared" si="295"/>
        <v>28</v>
      </c>
      <c r="F6285" s="306" t="s">
        <v>175</v>
      </c>
      <c r="G6285" s="241">
        <v>136.4</v>
      </c>
      <c r="H6285" s="244">
        <f t="shared" si="296"/>
        <v>3819.2000000000003</v>
      </c>
      <c r="I6285" s="246"/>
      <c r="J6285" s="247"/>
      <c r="K6285" s="240"/>
      <c r="L6285" s="245"/>
    </row>
    <row r="6286" spans="1:12">
      <c r="A6286" s="243">
        <v>45155</v>
      </c>
      <c r="B6286" s="243">
        <v>45156</v>
      </c>
      <c r="C6286" s="244">
        <f t="shared" si="294"/>
        <v>2</v>
      </c>
      <c r="D6286" s="239">
        <v>45156</v>
      </c>
      <c r="E6286" s="245">
        <f t="shared" si="295"/>
        <v>1</v>
      </c>
      <c r="F6286" s="306" t="s">
        <v>177</v>
      </c>
      <c r="G6286" s="241">
        <v>8385.6299999999992</v>
      </c>
      <c r="H6286" s="244">
        <f t="shared" si="296"/>
        <v>8385.6299999999992</v>
      </c>
      <c r="I6286" s="246"/>
      <c r="J6286" s="247"/>
      <c r="K6286" s="240"/>
      <c r="L6286" s="245"/>
    </row>
    <row r="6287" spans="1:12">
      <c r="A6287" s="243">
        <v>45155</v>
      </c>
      <c r="B6287" s="243">
        <v>45159</v>
      </c>
      <c r="C6287" s="244">
        <f t="shared" si="294"/>
        <v>5</v>
      </c>
      <c r="D6287" s="239">
        <v>45159</v>
      </c>
      <c r="E6287" s="245">
        <f t="shared" si="295"/>
        <v>4</v>
      </c>
      <c r="F6287" s="306" t="s">
        <v>175</v>
      </c>
      <c r="G6287" s="241">
        <v>18783.02</v>
      </c>
      <c r="H6287" s="244">
        <f t="shared" si="296"/>
        <v>75132.08</v>
      </c>
      <c r="I6287" s="246"/>
      <c r="J6287" s="247"/>
      <c r="K6287" s="240"/>
      <c r="L6287" s="245"/>
    </row>
    <row r="6288" spans="1:12">
      <c r="A6288" s="243">
        <v>45155</v>
      </c>
      <c r="B6288" s="243">
        <v>45160</v>
      </c>
      <c r="C6288" s="244">
        <f t="shared" si="294"/>
        <v>6</v>
      </c>
      <c r="D6288" s="239">
        <v>45160</v>
      </c>
      <c r="E6288" s="245">
        <f t="shared" si="295"/>
        <v>5</v>
      </c>
      <c r="F6288" s="306" t="s">
        <v>176</v>
      </c>
      <c r="G6288" s="241">
        <v>40676.400000000001</v>
      </c>
      <c r="H6288" s="244">
        <f t="shared" si="296"/>
        <v>203382</v>
      </c>
      <c r="I6288" s="246"/>
      <c r="J6288" s="247"/>
      <c r="K6288" s="240"/>
      <c r="L6288" s="245"/>
    </row>
    <row r="6289" spans="1:12">
      <c r="A6289" s="243">
        <v>45155</v>
      </c>
      <c r="B6289" s="243">
        <v>45161</v>
      </c>
      <c r="C6289" s="244">
        <f t="shared" si="294"/>
        <v>7</v>
      </c>
      <c r="D6289" s="239">
        <v>45161</v>
      </c>
      <c r="E6289" s="245">
        <f t="shared" si="295"/>
        <v>6</v>
      </c>
      <c r="F6289" s="306" t="s">
        <v>178</v>
      </c>
      <c r="G6289" s="241">
        <v>49098.36</v>
      </c>
      <c r="H6289" s="244">
        <f t="shared" si="296"/>
        <v>294590.16000000003</v>
      </c>
      <c r="I6289" s="246"/>
      <c r="J6289" s="247"/>
      <c r="K6289" s="240"/>
      <c r="L6289" s="245"/>
    </row>
    <row r="6290" spans="1:12">
      <c r="A6290" s="243">
        <v>45155</v>
      </c>
      <c r="B6290" s="243">
        <v>45160</v>
      </c>
      <c r="C6290" s="244">
        <f t="shared" si="294"/>
        <v>6</v>
      </c>
      <c r="D6290" s="239">
        <v>45160</v>
      </c>
      <c r="E6290" s="245">
        <f t="shared" si="295"/>
        <v>5</v>
      </c>
      <c r="F6290" s="306" t="s">
        <v>175</v>
      </c>
      <c r="G6290" s="241">
        <v>2599.14</v>
      </c>
      <c r="H6290" s="244">
        <f t="shared" si="296"/>
        <v>12995.699999999999</v>
      </c>
      <c r="I6290" s="246"/>
      <c r="J6290" s="247"/>
      <c r="K6290" s="240"/>
      <c r="L6290" s="245"/>
    </row>
    <row r="6291" spans="1:12">
      <c r="A6291" s="243">
        <v>45155</v>
      </c>
      <c r="B6291" s="243">
        <v>45161</v>
      </c>
      <c r="C6291" s="244">
        <f t="shared" si="294"/>
        <v>7</v>
      </c>
      <c r="D6291" s="239">
        <v>45161</v>
      </c>
      <c r="E6291" s="245">
        <f t="shared" si="295"/>
        <v>6</v>
      </c>
      <c r="F6291" s="306" t="s">
        <v>176</v>
      </c>
      <c r="G6291" s="241">
        <v>4925.78</v>
      </c>
      <c r="H6291" s="244">
        <f t="shared" si="296"/>
        <v>29554.68</v>
      </c>
      <c r="I6291" s="246"/>
      <c r="J6291" s="247"/>
      <c r="K6291" s="240"/>
      <c r="L6291" s="245"/>
    </row>
    <row r="6292" spans="1:12">
      <c r="A6292" s="243">
        <v>45155</v>
      </c>
      <c r="B6292" s="243">
        <v>45161</v>
      </c>
      <c r="C6292" s="244">
        <f t="shared" si="294"/>
        <v>7</v>
      </c>
      <c r="D6292" s="239">
        <v>45161</v>
      </c>
      <c r="E6292" s="245">
        <f t="shared" si="295"/>
        <v>6</v>
      </c>
      <c r="F6292" s="306" t="s">
        <v>175</v>
      </c>
      <c r="G6292" s="241">
        <v>706.48</v>
      </c>
      <c r="H6292" s="244">
        <f t="shared" si="296"/>
        <v>4238.88</v>
      </c>
      <c r="I6292" s="246"/>
      <c r="J6292" s="247"/>
      <c r="K6292" s="240"/>
      <c r="L6292" s="245"/>
    </row>
    <row r="6293" spans="1:12">
      <c r="A6293" s="243">
        <v>45155</v>
      </c>
      <c r="B6293" s="243">
        <v>45162</v>
      </c>
      <c r="C6293" s="244">
        <f t="shared" si="294"/>
        <v>8</v>
      </c>
      <c r="D6293" s="239">
        <v>45162</v>
      </c>
      <c r="E6293" s="245">
        <f t="shared" si="295"/>
        <v>7</v>
      </c>
      <c r="F6293" s="306" t="s">
        <v>175</v>
      </c>
      <c r="G6293" s="241">
        <v>32.79</v>
      </c>
      <c r="H6293" s="244">
        <f t="shared" si="296"/>
        <v>229.53</v>
      </c>
      <c r="I6293" s="246"/>
      <c r="J6293" s="247"/>
      <c r="K6293" s="240"/>
      <c r="L6293" s="245"/>
    </row>
    <row r="6294" spans="1:12">
      <c r="A6294" s="243">
        <v>45155</v>
      </c>
      <c r="B6294" s="243">
        <v>45188</v>
      </c>
      <c r="C6294" s="244">
        <f t="shared" si="294"/>
        <v>34</v>
      </c>
      <c r="D6294" s="239">
        <v>45188</v>
      </c>
      <c r="E6294" s="245">
        <f t="shared" si="295"/>
        <v>33</v>
      </c>
      <c r="F6294" s="306" t="s">
        <v>176</v>
      </c>
      <c r="G6294" s="241">
        <v>20</v>
      </c>
      <c r="H6294" s="244">
        <f t="shared" si="296"/>
        <v>660</v>
      </c>
      <c r="I6294" s="246"/>
      <c r="J6294" s="247"/>
      <c r="K6294" s="240"/>
      <c r="L6294" s="245"/>
    </row>
    <row r="6295" spans="1:12">
      <c r="A6295" s="243">
        <v>45155</v>
      </c>
      <c r="B6295" s="243">
        <v>45188</v>
      </c>
      <c r="C6295" s="244">
        <f t="shared" si="294"/>
        <v>34</v>
      </c>
      <c r="D6295" s="239">
        <v>45188</v>
      </c>
      <c r="E6295" s="245">
        <f t="shared" si="295"/>
        <v>33</v>
      </c>
      <c r="F6295" s="306" t="s">
        <v>175</v>
      </c>
      <c r="G6295" s="241">
        <v>85.3</v>
      </c>
      <c r="H6295" s="244">
        <f t="shared" si="296"/>
        <v>2814.9</v>
      </c>
      <c r="I6295" s="246"/>
      <c r="J6295" s="247"/>
      <c r="K6295" s="240"/>
      <c r="L6295" s="245"/>
    </row>
    <row r="6296" spans="1:12">
      <c r="A6296" s="243">
        <v>45155</v>
      </c>
      <c r="B6296" s="243">
        <v>45163</v>
      </c>
      <c r="C6296" s="244">
        <f t="shared" si="294"/>
        <v>9</v>
      </c>
      <c r="D6296" s="239">
        <v>45163</v>
      </c>
      <c r="E6296" s="245">
        <f t="shared" si="295"/>
        <v>8</v>
      </c>
      <c r="F6296" s="306" t="s">
        <v>175</v>
      </c>
      <c r="G6296" s="241">
        <v>81.33</v>
      </c>
      <c r="H6296" s="244">
        <f t="shared" si="296"/>
        <v>650.64</v>
      </c>
      <c r="I6296" s="246"/>
      <c r="J6296" s="247"/>
      <c r="K6296" s="240"/>
      <c r="L6296" s="245"/>
    </row>
    <row r="6297" spans="1:12">
      <c r="A6297" s="243">
        <v>45155</v>
      </c>
      <c r="B6297" s="243">
        <v>45159</v>
      </c>
      <c r="C6297" s="244">
        <f t="shared" si="294"/>
        <v>5</v>
      </c>
      <c r="D6297" s="239">
        <v>45159</v>
      </c>
      <c r="E6297" s="245">
        <f t="shared" si="295"/>
        <v>4</v>
      </c>
      <c r="F6297" s="306" t="s">
        <v>177</v>
      </c>
      <c r="G6297" s="241">
        <v>460.13</v>
      </c>
      <c r="H6297" s="244">
        <f t="shared" si="296"/>
        <v>1840.52</v>
      </c>
      <c r="I6297" s="246"/>
      <c r="J6297" s="247"/>
      <c r="K6297" s="240"/>
      <c r="L6297" s="245"/>
    </row>
    <row r="6298" spans="1:12">
      <c r="A6298" s="243">
        <v>45155</v>
      </c>
      <c r="B6298" s="243">
        <v>45175</v>
      </c>
      <c r="C6298" s="244">
        <f t="shared" si="294"/>
        <v>21</v>
      </c>
      <c r="D6298" s="239">
        <v>45175</v>
      </c>
      <c r="E6298" s="245">
        <f t="shared" si="295"/>
        <v>20</v>
      </c>
      <c r="F6298" s="306" t="s">
        <v>176</v>
      </c>
      <c r="G6298" s="241">
        <v>2301.85</v>
      </c>
      <c r="H6298" s="244">
        <f t="shared" si="296"/>
        <v>46037</v>
      </c>
      <c r="I6298" s="246"/>
      <c r="J6298" s="247"/>
      <c r="K6298" s="240"/>
      <c r="L6298" s="245"/>
    </row>
    <row r="6299" spans="1:12">
      <c r="A6299" s="243">
        <v>45155</v>
      </c>
      <c r="B6299" s="243">
        <v>45167</v>
      </c>
      <c r="C6299" s="244">
        <f t="shared" si="294"/>
        <v>13</v>
      </c>
      <c r="D6299" s="239">
        <v>45167</v>
      </c>
      <c r="E6299" s="245">
        <f t="shared" si="295"/>
        <v>12</v>
      </c>
      <c r="F6299" s="306" t="s">
        <v>176</v>
      </c>
      <c r="G6299" s="241">
        <v>199.9</v>
      </c>
      <c r="H6299" s="244">
        <f t="shared" si="296"/>
        <v>2398.8000000000002</v>
      </c>
      <c r="I6299" s="246"/>
      <c r="J6299" s="247"/>
      <c r="K6299" s="240"/>
      <c r="L6299" s="245"/>
    </row>
    <row r="6300" spans="1:12">
      <c r="A6300" s="243">
        <v>45155</v>
      </c>
      <c r="B6300" s="243">
        <v>45175</v>
      </c>
      <c r="C6300" s="244">
        <f t="shared" si="294"/>
        <v>21</v>
      </c>
      <c r="D6300" s="239">
        <v>45175</v>
      </c>
      <c r="E6300" s="245">
        <f t="shared" si="295"/>
        <v>20</v>
      </c>
      <c r="F6300" s="306" t="s">
        <v>175</v>
      </c>
      <c r="G6300" s="241">
        <v>111.77</v>
      </c>
      <c r="H6300" s="244">
        <f t="shared" si="296"/>
        <v>2235.4</v>
      </c>
      <c r="I6300" s="246"/>
      <c r="J6300" s="247"/>
      <c r="K6300" s="240"/>
      <c r="L6300" s="245"/>
    </row>
    <row r="6301" spans="1:12">
      <c r="A6301" s="243">
        <v>45155</v>
      </c>
      <c r="B6301" s="243">
        <v>45190</v>
      </c>
      <c r="C6301" s="244">
        <f t="shared" si="294"/>
        <v>36</v>
      </c>
      <c r="D6301" s="239">
        <v>45190</v>
      </c>
      <c r="E6301" s="245">
        <f t="shared" si="295"/>
        <v>35</v>
      </c>
      <c r="F6301" s="306" t="s">
        <v>176</v>
      </c>
      <c r="G6301" s="241">
        <v>129.63</v>
      </c>
      <c r="H6301" s="244">
        <f t="shared" si="296"/>
        <v>4537.05</v>
      </c>
      <c r="I6301" s="246"/>
      <c r="J6301" s="247"/>
      <c r="K6301" s="240"/>
      <c r="L6301" s="245"/>
    </row>
    <row r="6302" spans="1:12">
      <c r="A6302" s="243">
        <v>45155</v>
      </c>
      <c r="B6302" s="243">
        <v>45176</v>
      </c>
      <c r="C6302" s="244">
        <f t="shared" si="294"/>
        <v>22</v>
      </c>
      <c r="D6302" s="239">
        <v>45176</v>
      </c>
      <c r="E6302" s="245">
        <f t="shared" si="295"/>
        <v>21</v>
      </c>
      <c r="F6302" s="306" t="s">
        <v>176</v>
      </c>
      <c r="G6302" s="241">
        <v>73.099999999999994</v>
      </c>
      <c r="H6302" s="244">
        <f t="shared" si="296"/>
        <v>1535.1</v>
      </c>
      <c r="I6302" s="246"/>
      <c r="J6302" s="247"/>
      <c r="K6302" s="240"/>
      <c r="L6302" s="245"/>
    </row>
    <row r="6303" spans="1:12">
      <c r="A6303" s="243">
        <v>45155</v>
      </c>
      <c r="B6303" s="243">
        <v>45190</v>
      </c>
      <c r="C6303" s="244">
        <f t="shared" si="294"/>
        <v>36</v>
      </c>
      <c r="D6303" s="239">
        <v>45190</v>
      </c>
      <c r="E6303" s="245">
        <f t="shared" si="295"/>
        <v>35</v>
      </c>
      <c r="F6303" s="306" t="s">
        <v>175</v>
      </c>
      <c r="G6303" s="241">
        <v>61.43</v>
      </c>
      <c r="H6303" s="244">
        <f t="shared" si="296"/>
        <v>2150.0500000000002</v>
      </c>
      <c r="I6303" s="246"/>
      <c r="J6303" s="247"/>
      <c r="K6303" s="240"/>
      <c r="L6303" s="245"/>
    </row>
    <row r="6304" spans="1:12">
      <c r="A6304" s="243">
        <v>45155</v>
      </c>
      <c r="B6304" s="243">
        <v>45168</v>
      </c>
      <c r="C6304" s="244">
        <f t="shared" si="294"/>
        <v>14</v>
      </c>
      <c r="D6304" s="239">
        <v>45168</v>
      </c>
      <c r="E6304" s="245">
        <f t="shared" si="295"/>
        <v>13</v>
      </c>
      <c r="F6304" s="306" t="s">
        <v>176</v>
      </c>
      <c r="G6304" s="241">
        <v>8315.51</v>
      </c>
      <c r="H6304" s="244">
        <f t="shared" si="296"/>
        <v>108101.63</v>
      </c>
      <c r="I6304" s="246"/>
      <c r="J6304" s="247"/>
      <c r="K6304" s="240"/>
      <c r="L6304" s="245"/>
    </row>
    <row r="6305" spans="1:12">
      <c r="A6305" s="243">
        <v>45155</v>
      </c>
      <c r="B6305" s="243">
        <v>45155</v>
      </c>
      <c r="C6305" s="244">
        <f t="shared" si="294"/>
        <v>1</v>
      </c>
      <c r="D6305" s="239">
        <v>45155</v>
      </c>
      <c r="E6305" s="245">
        <f t="shared" si="295"/>
        <v>0</v>
      </c>
      <c r="F6305" s="306" t="s">
        <v>176</v>
      </c>
      <c r="G6305" s="241">
        <v>687.66</v>
      </c>
      <c r="H6305" s="244">
        <f t="shared" si="296"/>
        <v>0</v>
      </c>
      <c r="I6305" s="246"/>
      <c r="J6305" s="247"/>
      <c r="K6305" s="240"/>
      <c r="L6305" s="245"/>
    </row>
    <row r="6306" spans="1:12">
      <c r="A6306" s="243">
        <v>45155</v>
      </c>
      <c r="B6306" s="243">
        <v>45156</v>
      </c>
      <c r="C6306" s="244">
        <f t="shared" si="294"/>
        <v>2</v>
      </c>
      <c r="D6306" s="239">
        <v>45156</v>
      </c>
      <c r="E6306" s="245">
        <f t="shared" si="295"/>
        <v>1</v>
      </c>
      <c r="F6306" s="306" t="s">
        <v>178</v>
      </c>
      <c r="G6306" s="241">
        <v>96338.240000000005</v>
      </c>
      <c r="H6306" s="244">
        <f t="shared" si="296"/>
        <v>96338.240000000005</v>
      </c>
      <c r="I6306" s="246"/>
      <c r="J6306" s="247"/>
      <c r="K6306" s="240"/>
      <c r="L6306" s="245"/>
    </row>
    <row r="6307" spans="1:12">
      <c r="A6307" s="243">
        <v>45155</v>
      </c>
      <c r="B6307" s="243">
        <v>45168</v>
      </c>
      <c r="C6307" s="244">
        <f t="shared" si="294"/>
        <v>14</v>
      </c>
      <c r="D6307" s="239">
        <v>45168</v>
      </c>
      <c r="E6307" s="245">
        <f t="shared" si="295"/>
        <v>13</v>
      </c>
      <c r="F6307" s="306" t="s">
        <v>175</v>
      </c>
      <c r="G6307" s="241">
        <v>35.58</v>
      </c>
      <c r="H6307" s="244">
        <f t="shared" si="296"/>
        <v>462.53999999999996</v>
      </c>
      <c r="I6307" s="246"/>
      <c r="J6307" s="247"/>
      <c r="K6307" s="240"/>
      <c r="L6307" s="245"/>
    </row>
    <row r="6308" spans="1:12">
      <c r="A6308" s="243">
        <v>45156</v>
      </c>
      <c r="B6308" s="243">
        <v>45189</v>
      </c>
      <c r="C6308" s="244">
        <f t="shared" si="294"/>
        <v>34</v>
      </c>
      <c r="D6308" s="239">
        <v>45189</v>
      </c>
      <c r="E6308" s="245">
        <f t="shared" si="295"/>
        <v>33</v>
      </c>
      <c r="F6308" s="306" t="s">
        <v>175</v>
      </c>
      <c r="G6308" s="241">
        <v>13.61</v>
      </c>
      <c r="H6308" s="244">
        <f t="shared" si="296"/>
        <v>449.13</v>
      </c>
      <c r="I6308" s="246"/>
      <c r="J6308" s="247"/>
      <c r="K6308" s="240"/>
      <c r="L6308" s="245"/>
    </row>
    <row r="6309" spans="1:12">
      <c r="A6309" s="243">
        <v>45156</v>
      </c>
      <c r="B6309" s="243">
        <v>45167</v>
      </c>
      <c r="C6309" s="244">
        <f t="shared" si="294"/>
        <v>12</v>
      </c>
      <c r="D6309" s="239">
        <v>45167</v>
      </c>
      <c r="E6309" s="245">
        <f t="shared" si="295"/>
        <v>11</v>
      </c>
      <c r="F6309" s="306" t="s">
        <v>175</v>
      </c>
      <c r="G6309" s="241">
        <v>114.03</v>
      </c>
      <c r="H6309" s="244">
        <f t="shared" si="296"/>
        <v>1254.33</v>
      </c>
      <c r="I6309" s="246"/>
      <c r="J6309" s="247"/>
      <c r="K6309" s="240"/>
      <c r="L6309" s="245"/>
    </row>
    <row r="6310" spans="1:12">
      <c r="A6310" s="243">
        <v>45156</v>
      </c>
      <c r="B6310" s="243">
        <v>45232</v>
      </c>
      <c r="C6310" s="244">
        <f t="shared" si="294"/>
        <v>77</v>
      </c>
      <c r="D6310" s="239">
        <v>45232</v>
      </c>
      <c r="E6310" s="245">
        <f t="shared" si="295"/>
        <v>76</v>
      </c>
      <c r="F6310" s="306" t="s">
        <v>175</v>
      </c>
      <c r="G6310" s="241">
        <v>14.21</v>
      </c>
      <c r="H6310" s="244">
        <f t="shared" si="296"/>
        <v>1079.96</v>
      </c>
      <c r="I6310" s="246"/>
      <c r="J6310" s="247"/>
      <c r="K6310" s="240"/>
      <c r="L6310" s="245"/>
    </row>
    <row r="6311" spans="1:12">
      <c r="A6311" s="243">
        <v>45156</v>
      </c>
      <c r="B6311" s="243">
        <v>45190</v>
      </c>
      <c r="C6311" s="244">
        <f t="shared" si="294"/>
        <v>35</v>
      </c>
      <c r="D6311" s="239">
        <v>45190</v>
      </c>
      <c r="E6311" s="245">
        <f t="shared" si="295"/>
        <v>34</v>
      </c>
      <c r="F6311" s="306" t="s">
        <v>175</v>
      </c>
      <c r="G6311" s="241">
        <v>163.58000000000001</v>
      </c>
      <c r="H6311" s="244">
        <f t="shared" si="296"/>
        <v>5561.72</v>
      </c>
      <c r="I6311" s="246"/>
      <c r="J6311" s="247"/>
      <c r="K6311" s="240"/>
      <c r="L6311" s="245"/>
    </row>
    <row r="6312" spans="1:12">
      <c r="A6312" s="243">
        <v>45156</v>
      </c>
      <c r="B6312" s="243">
        <v>45225</v>
      </c>
      <c r="C6312" s="244">
        <f t="shared" si="294"/>
        <v>70</v>
      </c>
      <c r="D6312" s="239">
        <v>45225</v>
      </c>
      <c r="E6312" s="245">
        <f t="shared" si="295"/>
        <v>69</v>
      </c>
      <c r="F6312" s="306" t="s">
        <v>175</v>
      </c>
      <c r="G6312" s="241">
        <v>208.45</v>
      </c>
      <c r="H6312" s="244">
        <f t="shared" si="296"/>
        <v>14383.05</v>
      </c>
      <c r="I6312" s="246"/>
      <c r="J6312" s="247"/>
      <c r="K6312" s="240"/>
      <c r="L6312" s="245"/>
    </row>
    <row r="6313" spans="1:12">
      <c r="A6313" s="243">
        <v>45156</v>
      </c>
      <c r="B6313" s="243">
        <v>45226</v>
      </c>
      <c r="C6313" s="244">
        <f t="shared" si="294"/>
        <v>71</v>
      </c>
      <c r="D6313" s="239">
        <v>45226</v>
      </c>
      <c r="E6313" s="245">
        <f t="shared" si="295"/>
        <v>70</v>
      </c>
      <c r="F6313" s="306" t="s">
        <v>176</v>
      </c>
      <c r="G6313" s="241">
        <v>3.19</v>
      </c>
      <c r="H6313" s="244">
        <f t="shared" si="296"/>
        <v>223.29999999999998</v>
      </c>
      <c r="I6313" s="246"/>
      <c r="J6313" s="247"/>
      <c r="K6313" s="240"/>
      <c r="L6313" s="245"/>
    </row>
    <row r="6314" spans="1:12">
      <c r="A6314" s="243">
        <v>45156</v>
      </c>
      <c r="B6314" s="243">
        <v>45169</v>
      </c>
      <c r="C6314" s="244">
        <f t="shared" si="294"/>
        <v>14</v>
      </c>
      <c r="D6314" s="239">
        <v>45169</v>
      </c>
      <c r="E6314" s="245">
        <f t="shared" si="295"/>
        <v>13</v>
      </c>
      <c r="F6314" s="306" t="s">
        <v>176</v>
      </c>
      <c r="G6314" s="241">
        <v>318.51</v>
      </c>
      <c r="H6314" s="244">
        <f t="shared" si="296"/>
        <v>4140.63</v>
      </c>
      <c r="I6314" s="246"/>
      <c r="J6314" s="247"/>
      <c r="K6314" s="240"/>
      <c r="L6314" s="245"/>
    </row>
    <row r="6315" spans="1:12">
      <c r="A6315" s="243">
        <v>45156</v>
      </c>
      <c r="B6315" s="243">
        <v>45156</v>
      </c>
      <c r="C6315" s="244">
        <f t="shared" si="294"/>
        <v>1</v>
      </c>
      <c r="D6315" s="239">
        <v>45156</v>
      </c>
      <c r="E6315" s="245">
        <f t="shared" si="295"/>
        <v>0</v>
      </c>
      <c r="F6315" s="306" t="s">
        <v>176</v>
      </c>
      <c r="G6315" s="241">
        <v>2535.16</v>
      </c>
      <c r="H6315" s="244">
        <f t="shared" si="296"/>
        <v>0</v>
      </c>
      <c r="I6315" s="246"/>
      <c r="J6315" s="247"/>
      <c r="K6315" s="240"/>
      <c r="L6315" s="245"/>
    </row>
    <row r="6316" spans="1:12">
      <c r="A6316" s="243">
        <v>45156</v>
      </c>
      <c r="B6316" s="243">
        <v>45169</v>
      </c>
      <c r="C6316" s="244">
        <f t="shared" si="294"/>
        <v>14</v>
      </c>
      <c r="D6316" s="239">
        <v>45169</v>
      </c>
      <c r="E6316" s="245">
        <f t="shared" si="295"/>
        <v>13</v>
      </c>
      <c r="F6316" s="306" t="s">
        <v>175</v>
      </c>
      <c r="G6316" s="241">
        <v>48.87</v>
      </c>
      <c r="H6316" s="244">
        <f t="shared" si="296"/>
        <v>635.30999999999995</v>
      </c>
      <c r="I6316" s="246"/>
      <c r="J6316" s="247"/>
      <c r="K6316" s="240"/>
      <c r="L6316" s="245"/>
    </row>
    <row r="6317" spans="1:12">
      <c r="A6317" s="243">
        <v>45156</v>
      </c>
      <c r="B6317" s="243">
        <v>45156</v>
      </c>
      <c r="C6317" s="244">
        <f t="shared" si="294"/>
        <v>1</v>
      </c>
      <c r="D6317" s="239">
        <v>45156</v>
      </c>
      <c r="E6317" s="245">
        <f t="shared" si="295"/>
        <v>0</v>
      </c>
      <c r="F6317" s="306" t="s">
        <v>175</v>
      </c>
      <c r="G6317" s="241">
        <v>8782.3700000000008</v>
      </c>
      <c r="H6317" s="244">
        <f t="shared" si="296"/>
        <v>0</v>
      </c>
      <c r="I6317" s="246"/>
      <c r="J6317" s="247"/>
      <c r="K6317" s="240"/>
      <c r="L6317" s="245"/>
    </row>
    <row r="6318" spans="1:12">
      <c r="A6318" s="243">
        <v>45156</v>
      </c>
      <c r="B6318" s="243">
        <v>45197</v>
      </c>
      <c r="C6318" s="244">
        <f t="shared" si="294"/>
        <v>42</v>
      </c>
      <c r="D6318" s="239">
        <v>45197</v>
      </c>
      <c r="E6318" s="245">
        <f t="shared" si="295"/>
        <v>41</v>
      </c>
      <c r="F6318" s="306" t="s">
        <v>176</v>
      </c>
      <c r="G6318" s="241">
        <v>121.65</v>
      </c>
      <c r="H6318" s="244">
        <f t="shared" si="296"/>
        <v>4987.6500000000005</v>
      </c>
      <c r="I6318" s="246"/>
      <c r="J6318" s="247"/>
      <c r="K6318" s="240"/>
      <c r="L6318" s="245"/>
    </row>
    <row r="6319" spans="1:12">
      <c r="A6319" s="243">
        <v>45156</v>
      </c>
      <c r="B6319" s="243">
        <v>45156</v>
      </c>
      <c r="C6319" s="244">
        <f t="shared" si="294"/>
        <v>1</v>
      </c>
      <c r="D6319" s="239">
        <v>45156</v>
      </c>
      <c r="E6319" s="245">
        <f t="shared" si="295"/>
        <v>0</v>
      </c>
      <c r="F6319" s="306" t="s">
        <v>179</v>
      </c>
      <c r="G6319" s="241">
        <v>338.65</v>
      </c>
      <c r="H6319" s="244">
        <f t="shared" si="296"/>
        <v>0</v>
      </c>
      <c r="I6319" s="246"/>
      <c r="J6319" s="247"/>
      <c r="K6319" s="240"/>
      <c r="L6319" s="245"/>
    </row>
    <row r="6320" spans="1:12">
      <c r="A6320" s="243">
        <v>45156</v>
      </c>
      <c r="B6320" s="243">
        <v>45159</v>
      </c>
      <c r="C6320" s="244">
        <f t="shared" si="294"/>
        <v>4</v>
      </c>
      <c r="D6320" s="239">
        <v>45159</v>
      </c>
      <c r="E6320" s="245">
        <f t="shared" si="295"/>
        <v>3</v>
      </c>
      <c r="F6320" s="306" t="s">
        <v>178</v>
      </c>
      <c r="G6320" s="241">
        <v>21713.4</v>
      </c>
      <c r="H6320" s="244">
        <f t="shared" si="296"/>
        <v>65140.200000000004</v>
      </c>
      <c r="I6320" s="246"/>
      <c r="J6320" s="247"/>
      <c r="K6320" s="240"/>
      <c r="L6320" s="245"/>
    </row>
    <row r="6321" spans="1:12">
      <c r="A6321" s="243">
        <v>45156</v>
      </c>
      <c r="B6321" s="243">
        <v>45159</v>
      </c>
      <c r="C6321" s="244">
        <f t="shared" si="294"/>
        <v>4</v>
      </c>
      <c r="D6321" s="239">
        <v>45159</v>
      </c>
      <c r="E6321" s="245">
        <f t="shared" si="295"/>
        <v>3</v>
      </c>
      <c r="F6321" s="306" t="s">
        <v>176</v>
      </c>
      <c r="G6321" s="241">
        <v>208328.07</v>
      </c>
      <c r="H6321" s="244">
        <f t="shared" si="296"/>
        <v>624984.21</v>
      </c>
      <c r="I6321" s="246"/>
      <c r="J6321" s="247"/>
      <c r="K6321" s="240"/>
      <c r="L6321" s="245"/>
    </row>
    <row r="6322" spans="1:12">
      <c r="A6322" s="243">
        <v>45156</v>
      </c>
      <c r="B6322" s="243">
        <v>45160</v>
      </c>
      <c r="C6322" s="244">
        <f t="shared" si="294"/>
        <v>5</v>
      </c>
      <c r="D6322" s="239">
        <v>45160</v>
      </c>
      <c r="E6322" s="245">
        <f t="shared" si="295"/>
        <v>4</v>
      </c>
      <c r="F6322" s="306" t="s">
        <v>178</v>
      </c>
      <c r="G6322" s="241">
        <v>422.85</v>
      </c>
      <c r="H6322" s="244">
        <f t="shared" si="296"/>
        <v>1691.4</v>
      </c>
      <c r="I6322" s="246"/>
      <c r="J6322" s="247"/>
      <c r="K6322" s="240"/>
      <c r="L6322" s="245"/>
    </row>
    <row r="6323" spans="1:12">
      <c r="A6323" s="243">
        <v>45156</v>
      </c>
      <c r="B6323" s="243">
        <v>45183</v>
      </c>
      <c r="C6323" s="244">
        <f t="shared" si="294"/>
        <v>28</v>
      </c>
      <c r="D6323" s="239">
        <v>45183</v>
      </c>
      <c r="E6323" s="245">
        <f t="shared" si="295"/>
        <v>27</v>
      </c>
      <c r="F6323" s="306" t="s">
        <v>175</v>
      </c>
      <c r="G6323" s="241">
        <v>54.65</v>
      </c>
      <c r="H6323" s="244">
        <f t="shared" si="296"/>
        <v>1475.55</v>
      </c>
      <c r="I6323" s="246"/>
      <c r="J6323" s="247"/>
      <c r="K6323" s="240"/>
      <c r="L6323" s="245"/>
    </row>
    <row r="6324" spans="1:12">
      <c r="A6324" s="243">
        <v>45156</v>
      </c>
      <c r="B6324" s="243">
        <v>45159</v>
      </c>
      <c r="C6324" s="244">
        <f t="shared" si="294"/>
        <v>4</v>
      </c>
      <c r="D6324" s="239">
        <v>45159</v>
      </c>
      <c r="E6324" s="245">
        <f t="shared" si="295"/>
        <v>3</v>
      </c>
      <c r="F6324" s="306" t="s">
        <v>175</v>
      </c>
      <c r="G6324" s="241">
        <v>711491.97</v>
      </c>
      <c r="H6324" s="244">
        <f t="shared" si="296"/>
        <v>2134475.91</v>
      </c>
      <c r="I6324" s="246"/>
      <c r="J6324" s="247"/>
      <c r="K6324" s="240"/>
      <c r="L6324" s="245"/>
    </row>
    <row r="6325" spans="1:12">
      <c r="A6325" s="243">
        <v>45156</v>
      </c>
      <c r="B6325" s="243">
        <v>45160</v>
      </c>
      <c r="C6325" s="244">
        <f t="shared" si="294"/>
        <v>5</v>
      </c>
      <c r="D6325" s="239">
        <v>45160</v>
      </c>
      <c r="E6325" s="245">
        <f t="shared" si="295"/>
        <v>4</v>
      </c>
      <c r="F6325" s="306" t="s">
        <v>176</v>
      </c>
      <c r="G6325" s="241">
        <v>50765.08</v>
      </c>
      <c r="H6325" s="244">
        <f t="shared" si="296"/>
        <v>203060.32</v>
      </c>
      <c r="I6325" s="246"/>
      <c r="J6325" s="247"/>
      <c r="K6325" s="240"/>
      <c r="L6325" s="245"/>
    </row>
    <row r="6326" spans="1:12">
      <c r="A6326" s="243">
        <v>45156</v>
      </c>
      <c r="B6326" s="243">
        <v>45184</v>
      </c>
      <c r="C6326" s="244">
        <f t="shared" si="294"/>
        <v>29</v>
      </c>
      <c r="D6326" s="239">
        <v>45184</v>
      </c>
      <c r="E6326" s="245">
        <f t="shared" si="295"/>
        <v>28</v>
      </c>
      <c r="F6326" s="306" t="s">
        <v>175</v>
      </c>
      <c r="G6326" s="241">
        <v>49.05</v>
      </c>
      <c r="H6326" s="244">
        <f t="shared" si="296"/>
        <v>1373.3999999999999</v>
      </c>
      <c r="I6326" s="246"/>
      <c r="J6326" s="247"/>
      <c r="K6326" s="240"/>
      <c r="L6326" s="245"/>
    </row>
    <row r="6327" spans="1:12">
      <c r="A6327" s="243">
        <v>45156</v>
      </c>
      <c r="B6327" s="243">
        <v>45202</v>
      </c>
      <c r="C6327" s="244">
        <f t="shared" si="294"/>
        <v>47</v>
      </c>
      <c r="D6327" s="239">
        <v>45202</v>
      </c>
      <c r="E6327" s="245">
        <f t="shared" si="295"/>
        <v>46</v>
      </c>
      <c r="F6327" s="306" t="s">
        <v>176</v>
      </c>
      <c r="G6327" s="241">
        <v>25.89</v>
      </c>
      <c r="H6327" s="244">
        <f t="shared" si="296"/>
        <v>1190.94</v>
      </c>
      <c r="I6327" s="246"/>
      <c r="J6327" s="247"/>
      <c r="K6327" s="240"/>
      <c r="L6327" s="245"/>
    </row>
    <row r="6328" spans="1:12">
      <c r="A6328" s="243">
        <v>45156</v>
      </c>
      <c r="B6328" s="243">
        <v>45161</v>
      </c>
      <c r="C6328" s="244">
        <f t="shared" si="294"/>
        <v>6</v>
      </c>
      <c r="D6328" s="239">
        <v>45161</v>
      </c>
      <c r="E6328" s="245">
        <f t="shared" si="295"/>
        <v>5</v>
      </c>
      <c r="F6328" s="306" t="s">
        <v>176</v>
      </c>
      <c r="G6328" s="241">
        <v>96244.05</v>
      </c>
      <c r="H6328" s="244">
        <f t="shared" si="296"/>
        <v>481220.25</v>
      </c>
      <c r="I6328" s="246"/>
      <c r="J6328" s="247"/>
      <c r="K6328" s="240"/>
      <c r="L6328" s="245"/>
    </row>
    <row r="6329" spans="1:12">
      <c r="A6329" s="243">
        <v>45156</v>
      </c>
      <c r="B6329" s="243">
        <v>45160</v>
      </c>
      <c r="C6329" s="244">
        <f t="shared" si="294"/>
        <v>5</v>
      </c>
      <c r="D6329" s="239">
        <v>45160</v>
      </c>
      <c r="E6329" s="245">
        <f t="shared" si="295"/>
        <v>4</v>
      </c>
      <c r="F6329" s="306" t="s">
        <v>175</v>
      </c>
      <c r="G6329" s="241">
        <v>2718.05</v>
      </c>
      <c r="H6329" s="244">
        <f t="shared" si="296"/>
        <v>10872.2</v>
      </c>
      <c r="I6329" s="246"/>
      <c r="J6329" s="247"/>
      <c r="K6329" s="240"/>
      <c r="L6329" s="245"/>
    </row>
    <row r="6330" spans="1:12">
      <c r="A6330" s="243">
        <v>45156</v>
      </c>
      <c r="B6330" s="243">
        <v>45161</v>
      </c>
      <c r="C6330" s="244">
        <f t="shared" si="294"/>
        <v>6</v>
      </c>
      <c r="D6330" s="239">
        <v>45161</v>
      </c>
      <c r="E6330" s="245">
        <f t="shared" si="295"/>
        <v>5</v>
      </c>
      <c r="F6330" s="306" t="s">
        <v>175</v>
      </c>
      <c r="G6330" s="241">
        <v>983.99</v>
      </c>
      <c r="H6330" s="244">
        <f t="shared" si="296"/>
        <v>4919.95</v>
      </c>
      <c r="I6330" s="246"/>
      <c r="J6330" s="247"/>
      <c r="K6330" s="240"/>
      <c r="L6330" s="245"/>
    </row>
    <row r="6331" spans="1:12">
      <c r="A6331" s="243">
        <v>45156</v>
      </c>
      <c r="B6331" s="243">
        <v>45162</v>
      </c>
      <c r="C6331" s="244">
        <f t="shared" si="294"/>
        <v>7</v>
      </c>
      <c r="D6331" s="239">
        <v>45162</v>
      </c>
      <c r="E6331" s="245">
        <f t="shared" si="295"/>
        <v>6</v>
      </c>
      <c r="F6331" s="306" t="s">
        <v>176</v>
      </c>
      <c r="G6331" s="241">
        <v>12998.11</v>
      </c>
      <c r="H6331" s="244">
        <f t="shared" si="296"/>
        <v>77988.66</v>
      </c>
      <c r="I6331" s="246"/>
      <c r="J6331" s="247"/>
      <c r="K6331" s="240"/>
      <c r="L6331" s="245"/>
    </row>
    <row r="6332" spans="1:12">
      <c r="A6332" s="243">
        <v>45156</v>
      </c>
      <c r="B6332" s="243">
        <v>45162</v>
      </c>
      <c r="C6332" s="244">
        <f t="shared" si="294"/>
        <v>7</v>
      </c>
      <c r="D6332" s="239">
        <v>45162</v>
      </c>
      <c r="E6332" s="245">
        <f t="shared" si="295"/>
        <v>6</v>
      </c>
      <c r="F6332" s="306" t="s">
        <v>175</v>
      </c>
      <c r="G6332" s="241">
        <v>612.45000000000005</v>
      </c>
      <c r="H6332" s="244">
        <f t="shared" si="296"/>
        <v>3674.7000000000003</v>
      </c>
      <c r="I6332" s="246"/>
      <c r="J6332" s="247"/>
      <c r="K6332" s="240"/>
      <c r="L6332" s="245"/>
    </row>
    <row r="6333" spans="1:12">
      <c r="A6333" s="243">
        <v>45156</v>
      </c>
      <c r="B6333" s="243">
        <v>45205</v>
      </c>
      <c r="C6333" s="244">
        <f t="shared" si="294"/>
        <v>50</v>
      </c>
      <c r="D6333" s="239">
        <v>45205</v>
      </c>
      <c r="E6333" s="245">
        <f t="shared" si="295"/>
        <v>49</v>
      </c>
      <c r="F6333" s="306" t="s">
        <v>176</v>
      </c>
      <c r="G6333" s="241">
        <v>2544.54</v>
      </c>
      <c r="H6333" s="244">
        <f t="shared" si="296"/>
        <v>124682.45999999999</v>
      </c>
      <c r="I6333" s="246"/>
      <c r="J6333" s="247"/>
      <c r="K6333" s="240"/>
      <c r="L6333" s="245"/>
    </row>
    <row r="6334" spans="1:12">
      <c r="A6334" s="243">
        <v>45156</v>
      </c>
      <c r="B6334" s="243">
        <v>45163</v>
      </c>
      <c r="C6334" s="244">
        <f t="shared" si="294"/>
        <v>8</v>
      </c>
      <c r="D6334" s="239">
        <v>45163</v>
      </c>
      <c r="E6334" s="245">
        <f t="shared" si="295"/>
        <v>7</v>
      </c>
      <c r="F6334" s="306" t="s">
        <v>176</v>
      </c>
      <c r="G6334" s="241">
        <v>18.149999999999999</v>
      </c>
      <c r="H6334" s="244">
        <f t="shared" si="296"/>
        <v>127.04999999999998</v>
      </c>
      <c r="I6334" s="246"/>
      <c r="J6334" s="247"/>
      <c r="K6334" s="240"/>
      <c r="L6334" s="245"/>
    </row>
    <row r="6335" spans="1:12">
      <c r="A6335" s="243">
        <v>45156</v>
      </c>
      <c r="B6335" s="243">
        <v>45205</v>
      </c>
      <c r="C6335" s="244">
        <f t="shared" si="294"/>
        <v>50</v>
      </c>
      <c r="D6335" s="239">
        <v>45205</v>
      </c>
      <c r="E6335" s="245">
        <f t="shared" si="295"/>
        <v>49</v>
      </c>
      <c r="F6335" s="306" t="s">
        <v>175</v>
      </c>
      <c r="G6335" s="241">
        <v>182.23</v>
      </c>
      <c r="H6335" s="244">
        <f t="shared" si="296"/>
        <v>8929.2699999999986</v>
      </c>
      <c r="I6335" s="246"/>
      <c r="J6335" s="247"/>
      <c r="K6335" s="240"/>
      <c r="L6335" s="245"/>
    </row>
    <row r="6336" spans="1:12">
      <c r="A6336" s="243">
        <v>45156</v>
      </c>
      <c r="B6336" s="243">
        <v>45163</v>
      </c>
      <c r="C6336" s="244">
        <f t="shared" si="294"/>
        <v>8</v>
      </c>
      <c r="D6336" s="239">
        <v>45163</v>
      </c>
      <c r="E6336" s="245">
        <f t="shared" si="295"/>
        <v>7</v>
      </c>
      <c r="F6336" s="306" t="s">
        <v>175</v>
      </c>
      <c r="G6336" s="241">
        <v>113.44</v>
      </c>
      <c r="H6336" s="244">
        <f t="shared" si="296"/>
        <v>794.07999999999993</v>
      </c>
      <c r="I6336" s="246"/>
      <c r="J6336" s="247"/>
      <c r="K6336" s="240"/>
      <c r="L6336" s="245"/>
    </row>
    <row r="6337" spans="1:12">
      <c r="A6337" s="243">
        <v>45156</v>
      </c>
      <c r="B6337" s="243">
        <v>45159</v>
      </c>
      <c r="C6337" s="244">
        <f t="shared" si="294"/>
        <v>4</v>
      </c>
      <c r="D6337" s="239">
        <v>45159</v>
      </c>
      <c r="E6337" s="245">
        <f t="shared" si="295"/>
        <v>3</v>
      </c>
      <c r="F6337" s="306" t="s">
        <v>177</v>
      </c>
      <c r="G6337" s="241">
        <v>10238.17</v>
      </c>
      <c r="H6337" s="244">
        <f t="shared" si="296"/>
        <v>30714.510000000002</v>
      </c>
      <c r="I6337" s="246"/>
      <c r="J6337" s="247"/>
      <c r="K6337" s="240"/>
      <c r="L6337" s="245"/>
    </row>
    <row r="6338" spans="1:12">
      <c r="A6338" s="243">
        <v>45156</v>
      </c>
      <c r="B6338" s="243">
        <v>45166</v>
      </c>
      <c r="C6338" s="244">
        <f t="shared" si="294"/>
        <v>11</v>
      </c>
      <c r="D6338" s="239">
        <v>45166</v>
      </c>
      <c r="E6338" s="245">
        <f t="shared" si="295"/>
        <v>10</v>
      </c>
      <c r="F6338" s="306" t="s">
        <v>178</v>
      </c>
      <c r="G6338" s="241">
        <v>89.14</v>
      </c>
      <c r="H6338" s="244">
        <f t="shared" si="296"/>
        <v>891.4</v>
      </c>
      <c r="I6338" s="246"/>
      <c r="J6338" s="247"/>
      <c r="K6338" s="240"/>
      <c r="L6338" s="245"/>
    </row>
    <row r="6339" spans="1:12">
      <c r="A6339" s="243">
        <v>45156</v>
      </c>
      <c r="B6339" s="243">
        <v>45160</v>
      </c>
      <c r="C6339" s="244">
        <f t="shared" si="294"/>
        <v>5</v>
      </c>
      <c r="D6339" s="239">
        <v>45160</v>
      </c>
      <c r="E6339" s="245">
        <f t="shared" si="295"/>
        <v>4</v>
      </c>
      <c r="F6339" s="306" t="s">
        <v>177</v>
      </c>
      <c r="G6339" s="241">
        <v>1214.67</v>
      </c>
      <c r="H6339" s="244">
        <f t="shared" si="296"/>
        <v>4858.68</v>
      </c>
      <c r="I6339" s="246"/>
      <c r="J6339" s="247"/>
      <c r="K6339" s="240"/>
      <c r="L6339" s="245"/>
    </row>
    <row r="6340" spans="1:12">
      <c r="A6340" s="243">
        <v>45156</v>
      </c>
      <c r="B6340" s="243">
        <v>45175</v>
      </c>
      <c r="C6340" s="244">
        <f t="shared" si="294"/>
        <v>20</v>
      </c>
      <c r="D6340" s="239">
        <v>45175</v>
      </c>
      <c r="E6340" s="245">
        <f t="shared" si="295"/>
        <v>19</v>
      </c>
      <c r="F6340" s="306" t="s">
        <v>176</v>
      </c>
      <c r="G6340" s="241">
        <v>2326.88</v>
      </c>
      <c r="H6340" s="244">
        <f t="shared" si="296"/>
        <v>44210.720000000001</v>
      </c>
      <c r="I6340" s="246"/>
      <c r="J6340" s="247"/>
      <c r="K6340" s="240"/>
      <c r="L6340" s="245"/>
    </row>
    <row r="6341" spans="1:12">
      <c r="A6341" s="243">
        <v>45156</v>
      </c>
      <c r="B6341" s="243">
        <v>45208</v>
      </c>
      <c r="C6341" s="244">
        <f t="shared" si="294"/>
        <v>53</v>
      </c>
      <c r="D6341" s="239">
        <v>45208</v>
      </c>
      <c r="E6341" s="245">
        <f t="shared" si="295"/>
        <v>52</v>
      </c>
      <c r="F6341" s="306" t="s">
        <v>175</v>
      </c>
      <c r="G6341" s="241">
        <v>67.08</v>
      </c>
      <c r="H6341" s="244">
        <f t="shared" si="296"/>
        <v>3488.16</v>
      </c>
      <c r="I6341" s="246"/>
      <c r="J6341" s="247"/>
      <c r="K6341" s="240"/>
      <c r="L6341" s="245"/>
    </row>
    <row r="6342" spans="1:12">
      <c r="A6342" s="243">
        <v>45156</v>
      </c>
      <c r="B6342" s="243">
        <v>45166</v>
      </c>
      <c r="C6342" s="244">
        <f t="shared" si="294"/>
        <v>11</v>
      </c>
      <c r="D6342" s="239">
        <v>45166</v>
      </c>
      <c r="E6342" s="245">
        <f t="shared" si="295"/>
        <v>10</v>
      </c>
      <c r="F6342" s="306" t="s">
        <v>175</v>
      </c>
      <c r="G6342" s="241">
        <v>53.57</v>
      </c>
      <c r="H6342" s="244">
        <f t="shared" si="296"/>
        <v>535.70000000000005</v>
      </c>
      <c r="I6342" s="246"/>
      <c r="J6342" s="247"/>
      <c r="K6342" s="240"/>
      <c r="L6342" s="245"/>
    </row>
    <row r="6343" spans="1:12">
      <c r="A6343" s="243">
        <v>45156</v>
      </c>
      <c r="B6343" s="243">
        <v>45161</v>
      </c>
      <c r="C6343" s="244">
        <f t="shared" ref="C6343:C6406" si="297">B6343-A6343+1</f>
        <v>6</v>
      </c>
      <c r="D6343" s="239">
        <v>45161</v>
      </c>
      <c r="E6343" s="245">
        <f t="shared" ref="E6343:E6406" si="298">D6343-A6343</f>
        <v>5</v>
      </c>
      <c r="F6343" s="306" t="s">
        <v>177</v>
      </c>
      <c r="G6343" s="241">
        <v>21051.52</v>
      </c>
      <c r="H6343" s="244">
        <f t="shared" ref="H6343:H6406" si="299">E6343*G6343</f>
        <v>105257.60000000001</v>
      </c>
      <c r="I6343" s="246"/>
      <c r="J6343" s="247"/>
      <c r="K6343" s="240"/>
      <c r="L6343" s="245"/>
    </row>
    <row r="6344" spans="1:12">
      <c r="A6344" s="243">
        <v>45156</v>
      </c>
      <c r="B6344" s="243">
        <v>45222</v>
      </c>
      <c r="C6344" s="244">
        <f t="shared" si="297"/>
        <v>67</v>
      </c>
      <c r="D6344" s="239">
        <v>45222</v>
      </c>
      <c r="E6344" s="245">
        <f t="shared" si="298"/>
        <v>66</v>
      </c>
      <c r="F6344" s="306" t="s">
        <v>175</v>
      </c>
      <c r="G6344" s="241">
        <v>176.17</v>
      </c>
      <c r="H6344" s="244">
        <f t="shared" si="299"/>
        <v>11627.22</v>
      </c>
      <c r="I6344" s="246"/>
      <c r="J6344" s="247"/>
      <c r="K6344" s="240"/>
      <c r="L6344" s="245"/>
    </row>
    <row r="6345" spans="1:12">
      <c r="A6345" s="243">
        <v>45157</v>
      </c>
      <c r="B6345" s="243">
        <v>45159</v>
      </c>
      <c r="C6345" s="244">
        <f t="shared" si="297"/>
        <v>3</v>
      </c>
      <c r="D6345" s="239">
        <v>45159</v>
      </c>
      <c r="E6345" s="245">
        <f t="shared" si="298"/>
        <v>2</v>
      </c>
      <c r="F6345" s="306" t="s">
        <v>175</v>
      </c>
      <c r="G6345" s="241">
        <v>502.39</v>
      </c>
      <c r="H6345" s="244">
        <f t="shared" si="299"/>
        <v>1004.78</v>
      </c>
      <c r="I6345" s="246"/>
      <c r="J6345" s="247"/>
      <c r="K6345" s="240"/>
      <c r="L6345" s="245"/>
    </row>
    <row r="6346" spans="1:12">
      <c r="A6346" s="243">
        <v>45158</v>
      </c>
      <c r="B6346" s="243">
        <v>45159</v>
      </c>
      <c r="C6346" s="244">
        <f t="shared" si="297"/>
        <v>2</v>
      </c>
      <c r="D6346" s="239">
        <v>45159</v>
      </c>
      <c r="E6346" s="245">
        <f t="shared" si="298"/>
        <v>1</v>
      </c>
      <c r="F6346" s="306" t="s">
        <v>176</v>
      </c>
      <c r="G6346" s="241">
        <v>59.97</v>
      </c>
      <c r="H6346" s="244">
        <f t="shared" si="299"/>
        <v>59.97</v>
      </c>
      <c r="I6346" s="246"/>
      <c r="J6346" s="247"/>
      <c r="K6346" s="240"/>
      <c r="L6346" s="245"/>
    </row>
    <row r="6347" spans="1:12">
      <c r="A6347" s="243">
        <v>45158</v>
      </c>
      <c r="B6347" s="243">
        <v>45162</v>
      </c>
      <c r="C6347" s="244">
        <f t="shared" si="297"/>
        <v>5</v>
      </c>
      <c r="D6347" s="239">
        <v>45162</v>
      </c>
      <c r="E6347" s="245">
        <f t="shared" si="298"/>
        <v>4</v>
      </c>
      <c r="F6347" s="306" t="s">
        <v>175</v>
      </c>
      <c r="G6347" s="241">
        <v>160.44999999999999</v>
      </c>
      <c r="H6347" s="244">
        <f t="shared" si="299"/>
        <v>641.79999999999995</v>
      </c>
      <c r="I6347" s="246"/>
      <c r="J6347" s="247"/>
      <c r="K6347" s="240"/>
      <c r="L6347" s="245"/>
    </row>
    <row r="6348" spans="1:12">
      <c r="A6348" s="243">
        <v>45158</v>
      </c>
      <c r="B6348" s="243">
        <v>45160</v>
      </c>
      <c r="C6348" s="244">
        <f t="shared" si="297"/>
        <v>3</v>
      </c>
      <c r="D6348" s="239">
        <v>45160</v>
      </c>
      <c r="E6348" s="245">
        <f t="shared" si="298"/>
        <v>2</v>
      </c>
      <c r="F6348" s="306" t="s">
        <v>176</v>
      </c>
      <c r="G6348" s="241">
        <v>31.65</v>
      </c>
      <c r="H6348" s="244">
        <f t="shared" si="299"/>
        <v>63.3</v>
      </c>
      <c r="I6348" s="246"/>
      <c r="J6348" s="247"/>
      <c r="K6348" s="240"/>
      <c r="L6348" s="245"/>
    </row>
    <row r="6349" spans="1:12">
      <c r="A6349" s="243">
        <v>45158</v>
      </c>
      <c r="B6349" s="243">
        <v>45166</v>
      </c>
      <c r="C6349" s="244">
        <f t="shared" si="297"/>
        <v>9</v>
      </c>
      <c r="D6349" s="239">
        <v>45166</v>
      </c>
      <c r="E6349" s="245">
        <f t="shared" si="298"/>
        <v>8</v>
      </c>
      <c r="F6349" s="306" t="s">
        <v>178</v>
      </c>
      <c r="G6349" s="241">
        <v>4.21</v>
      </c>
      <c r="H6349" s="244">
        <f t="shared" si="299"/>
        <v>33.68</v>
      </c>
      <c r="I6349" s="246"/>
      <c r="J6349" s="247"/>
      <c r="K6349" s="240"/>
      <c r="L6349" s="245"/>
    </row>
    <row r="6350" spans="1:12">
      <c r="A6350" s="243">
        <v>45158</v>
      </c>
      <c r="B6350" s="243">
        <v>45166</v>
      </c>
      <c r="C6350" s="244">
        <f t="shared" si="297"/>
        <v>9</v>
      </c>
      <c r="D6350" s="239">
        <v>45166</v>
      </c>
      <c r="E6350" s="245">
        <f t="shared" si="298"/>
        <v>8</v>
      </c>
      <c r="F6350" s="306" t="s">
        <v>175</v>
      </c>
      <c r="G6350" s="241">
        <v>115.82</v>
      </c>
      <c r="H6350" s="244">
        <f t="shared" si="299"/>
        <v>926.56</v>
      </c>
      <c r="I6350" s="246"/>
      <c r="J6350" s="247"/>
      <c r="K6350" s="240"/>
      <c r="L6350" s="245"/>
    </row>
    <row r="6351" spans="1:12">
      <c r="A6351" s="243">
        <v>45158</v>
      </c>
      <c r="B6351" s="243">
        <v>45167</v>
      </c>
      <c r="C6351" s="244">
        <f t="shared" si="297"/>
        <v>10</v>
      </c>
      <c r="D6351" s="239">
        <v>45167</v>
      </c>
      <c r="E6351" s="245">
        <f t="shared" si="298"/>
        <v>9</v>
      </c>
      <c r="F6351" s="306" t="s">
        <v>175</v>
      </c>
      <c r="G6351" s="241">
        <v>80.06</v>
      </c>
      <c r="H6351" s="244">
        <f t="shared" si="299"/>
        <v>720.54</v>
      </c>
      <c r="I6351" s="246"/>
      <c r="J6351" s="247"/>
      <c r="K6351" s="240"/>
      <c r="L6351" s="245"/>
    </row>
    <row r="6352" spans="1:12">
      <c r="A6352" s="243">
        <v>45158</v>
      </c>
      <c r="B6352" s="243">
        <v>45166</v>
      </c>
      <c r="C6352" s="244">
        <f t="shared" si="297"/>
        <v>9</v>
      </c>
      <c r="D6352" s="239">
        <v>45166</v>
      </c>
      <c r="E6352" s="245">
        <f t="shared" si="298"/>
        <v>8</v>
      </c>
      <c r="F6352" s="306" t="s">
        <v>176</v>
      </c>
      <c r="G6352" s="241">
        <v>10.37</v>
      </c>
      <c r="H6352" s="244">
        <f t="shared" si="299"/>
        <v>82.96</v>
      </c>
      <c r="I6352" s="246"/>
      <c r="J6352" s="247"/>
      <c r="K6352" s="240"/>
      <c r="L6352" s="245"/>
    </row>
    <row r="6353" spans="1:12">
      <c r="A6353" s="243">
        <v>45158</v>
      </c>
      <c r="B6353" s="243">
        <v>45182</v>
      </c>
      <c r="C6353" s="244">
        <f t="shared" si="297"/>
        <v>25</v>
      </c>
      <c r="D6353" s="239">
        <v>45182</v>
      </c>
      <c r="E6353" s="245">
        <f t="shared" si="298"/>
        <v>24</v>
      </c>
      <c r="F6353" s="306" t="s">
        <v>175</v>
      </c>
      <c r="G6353" s="241">
        <v>30.13</v>
      </c>
      <c r="H6353" s="244">
        <f t="shared" si="299"/>
        <v>723.12</v>
      </c>
      <c r="I6353" s="246"/>
      <c r="J6353" s="247"/>
      <c r="K6353" s="240"/>
      <c r="L6353" s="245"/>
    </row>
    <row r="6354" spans="1:12">
      <c r="A6354" s="243">
        <v>45158</v>
      </c>
      <c r="B6354" s="243">
        <v>45159</v>
      </c>
      <c r="C6354" s="244">
        <f t="shared" si="297"/>
        <v>2</v>
      </c>
      <c r="D6354" s="239">
        <v>45159</v>
      </c>
      <c r="E6354" s="245">
        <f t="shared" si="298"/>
        <v>1</v>
      </c>
      <c r="F6354" s="306" t="s">
        <v>175</v>
      </c>
      <c r="G6354" s="241">
        <v>3283.58</v>
      </c>
      <c r="H6354" s="244">
        <f t="shared" si="299"/>
        <v>3283.58</v>
      </c>
      <c r="I6354" s="246"/>
      <c r="J6354" s="247"/>
      <c r="K6354" s="240"/>
      <c r="L6354" s="245"/>
    </row>
    <row r="6355" spans="1:12">
      <c r="A6355" s="243">
        <v>45158</v>
      </c>
      <c r="B6355" s="243">
        <v>45160</v>
      </c>
      <c r="C6355" s="244">
        <f t="shared" si="297"/>
        <v>3</v>
      </c>
      <c r="D6355" s="239">
        <v>45160</v>
      </c>
      <c r="E6355" s="245">
        <f t="shared" si="298"/>
        <v>2</v>
      </c>
      <c r="F6355" s="306" t="s">
        <v>175</v>
      </c>
      <c r="G6355" s="241">
        <v>158.58000000000001</v>
      </c>
      <c r="H6355" s="244">
        <f t="shared" si="299"/>
        <v>317.16000000000003</v>
      </c>
      <c r="I6355" s="246"/>
      <c r="J6355" s="247"/>
      <c r="K6355" s="240"/>
      <c r="L6355" s="245"/>
    </row>
    <row r="6356" spans="1:12">
      <c r="A6356" s="243">
        <v>45158</v>
      </c>
      <c r="B6356" s="243">
        <v>45161</v>
      </c>
      <c r="C6356" s="244">
        <f t="shared" si="297"/>
        <v>4</v>
      </c>
      <c r="D6356" s="239">
        <v>45161</v>
      </c>
      <c r="E6356" s="245">
        <f t="shared" si="298"/>
        <v>3</v>
      </c>
      <c r="F6356" s="306" t="s">
        <v>175</v>
      </c>
      <c r="G6356" s="241">
        <v>37.47</v>
      </c>
      <c r="H6356" s="244">
        <f t="shared" si="299"/>
        <v>112.41</v>
      </c>
      <c r="I6356" s="246"/>
      <c r="J6356" s="247"/>
      <c r="K6356" s="240"/>
      <c r="L6356" s="245"/>
    </row>
    <row r="6357" spans="1:12">
      <c r="A6357" s="243">
        <v>45159</v>
      </c>
      <c r="B6357" s="243">
        <v>45182</v>
      </c>
      <c r="C6357" s="244">
        <f t="shared" si="297"/>
        <v>24</v>
      </c>
      <c r="D6357" s="239">
        <v>45182</v>
      </c>
      <c r="E6357" s="245">
        <f t="shared" si="298"/>
        <v>23</v>
      </c>
      <c r="F6357" s="306" t="s">
        <v>175</v>
      </c>
      <c r="G6357" s="241">
        <v>18.5</v>
      </c>
      <c r="H6357" s="244">
        <f t="shared" si="299"/>
        <v>425.5</v>
      </c>
      <c r="I6357" s="246"/>
      <c r="J6357" s="247"/>
      <c r="K6357" s="240"/>
      <c r="L6357" s="245"/>
    </row>
    <row r="6358" spans="1:12">
      <c r="A6358" s="243">
        <v>45159</v>
      </c>
      <c r="B6358" s="243">
        <v>45159</v>
      </c>
      <c r="C6358" s="244">
        <f t="shared" si="297"/>
        <v>1</v>
      </c>
      <c r="D6358" s="239">
        <v>45159</v>
      </c>
      <c r="E6358" s="245">
        <f t="shared" si="298"/>
        <v>0</v>
      </c>
      <c r="F6358" s="306" t="s">
        <v>178</v>
      </c>
      <c r="G6358" s="241">
        <v>36.020000000000003</v>
      </c>
      <c r="H6358" s="244">
        <f t="shared" si="299"/>
        <v>0</v>
      </c>
      <c r="I6358" s="246"/>
      <c r="J6358" s="247"/>
      <c r="K6358" s="240"/>
      <c r="L6358" s="245"/>
    </row>
    <row r="6359" spans="1:12">
      <c r="A6359" s="243">
        <v>45159</v>
      </c>
      <c r="B6359" s="243">
        <v>45299</v>
      </c>
      <c r="C6359" s="244">
        <f t="shared" si="297"/>
        <v>141</v>
      </c>
      <c r="D6359" s="239">
        <v>45299</v>
      </c>
      <c r="E6359" s="245">
        <f t="shared" si="298"/>
        <v>140</v>
      </c>
      <c r="F6359" s="306" t="s">
        <v>175</v>
      </c>
      <c r="G6359" s="241">
        <v>70.86</v>
      </c>
      <c r="H6359" s="244">
        <f t="shared" si="299"/>
        <v>9920.4</v>
      </c>
      <c r="I6359" s="246"/>
      <c r="J6359" s="247"/>
      <c r="K6359" s="240"/>
      <c r="L6359" s="245"/>
    </row>
    <row r="6360" spans="1:12">
      <c r="A6360" s="243">
        <v>45159</v>
      </c>
      <c r="B6360" s="243">
        <v>45159</v>
      </c>
      <c r="C6360" s="244">
        <f t="shared" si="297"/>
        <v>1</v>
      </c>
      <c r="D6360" s="239">
        <v>45159</v>
      </c>
      <c r="E6360" s="245">
        <f t="shared" si="298"/>
        <v>0</v>
      </c>
      <c r="F6360" s="306" t="s">
        <v>175</v>
      </c>
      <c r="G6360" s="241">
        <v>2250.41</v>
      </c>
      <c r="H6360" s="244">
        <f t="shared" si="299"/>
        <v>0</v>
      </c>
      <c r="I6360" s="246"/>
      <c r="J6360" s="247"/>
      <c r="K6360" s="240"/>
      <c r="L6360" s="245"/>
    </row>
    <row r="6361" spans="1:12">
      <c r="A6361" s="243">
        <v>45159</v>
      </c>
      <c r="B6361" s="243">
        <v>45160</v>
      </c>
      <c r="C6361" s="244">
        <f t="shared" si="297"/>
        <v>2</v>
      </c>
      <c r="D6361" s="239">
        <v>45160</v>
      </c>
      <c r="E6361" s="245">
        <f t="shared" si="298"/>
        <v>1</v>
      </c>
      <c r="F6361" s="306" t="s">
        <v>175</v>
      </c>
      <c r="G6361" s="241">
        <v>1105388.75</v>
      </c>
      <c r="H6361" s="244">
        <f t="shared" si="299"/>
        <v>1105388.75</v>
      </c>
      <c r="I6361" s="246"/>
      <c r="J6361" s="247"/>
      <c r="K6361" s="240"/>
      <c r="L6361" s="245"/>
    </row>
    <row r="6362" spans="1:12">
      <c r="A6362" s="243">
        <v>45159</v>
      </c>
      <c r="B6362" s="243">
        <v>45258</v>
      </c>
      <c r="C6362" s="244">
        <f t="shared" si="297"/>
        <v>100</v>
      </c>
      <c r="D6362" s="239">
        <v>45258</v>
      </c>
      <c r="E6362" s="245">
        <f t="shared" si="298"/>
        <v>99</v>
      </c>
      <c r="F6362" s="306" t="s">
        <v>175</v>
      </c>
      <c r="G6362" s="241">
        <v>154.81</v>
      </c>
      <c r="H6362" s="244">
        <f t="shared" si="299"/>
        <v>15326.19</v>
      </c>
      <c r="I6362" s="246"/>
      <c r="J6362" s="247"/>
      <c r="K6362" s="240"/>
      <c r="L6362" s="245"/>
    </row>
    <row r="6363" spans="1:12">
      <c r="A6363" s="243">
        <v>45159</v>
      </c>
      <c r="B6363" s="243">
        <v>45161</v>
      </c>
      <c r="C6363" s="244">
        <f t="shared" si="297"/>
        <v>3</v>
      </c>
      <c r="D6363" s="239">
        <v>45161</v>
      </c>
      <c r="E6363" s="245">
        <f t="shared" si="298"/>
        <v>2</v>
      </c>
      <c r="F6363" s="306" t="s">
        <v>175</v>
      </c>
      <c r="G6363" s="241">
        <v>34554.32</v>
      </c>
      <c r="H6363" s="244">
        <f t="shared" si="299"/>
        <v>69108.639999999999</v>
      </c>
      <c r="I6363" s="246"/>
      <c r="J6363" s="247"/>
      <c r="K6363" s="240"/>
      <c r="L6363" s="245"/>
    </row>
    <row r="6364" spans="1:12">
      <c r="A6364" s="243">
        <v>45159</v>
      </c>
      <c r="B6364" s="243">
        <v>45163</v>
      </c>
      <c r="C6364" s="244">
        <f t="shared" si="297"/>
        <v>5</v>
      </c>
      <c r="D6364" s="239">
        <v>45163</v>
      </c>
      <c r="E6364" s="245">
        <f t="shared" si="298"/>
        <v>4</v>
      </c>
      <c r="F6364" s="306" t="s">
        <v>178</v>
      </c>
      <c r="G6364" s="241">
        <v>9216.35</v>
      </c>
      <c r="H6364" s="244">
        <f t="shared" si="299"/>
        <v>36865.4</v>
      </c>
      <c r="I6364" s="246"/>
      <c r="J6364" s="247"/>
      <c r="K6364" s="240"/>
      <c r="L6364" s="245"/>
    </row>
    <row r="6365" spans="1:12">
      <c r="A6365" s="243">
        <v>45159</v>
      </c>
      <c r="B6365" s="243">
        <v>45316</v>
      </c>
      <c r="C6365" s="244">
        <f t="shared" si="297"/>
        <v>158</v>
      </c>
      <c r="D6365" s="239">
        <v>45316</v>
      </c>
      <c r="E6365" s="245">
        <f t="shared" si="298"/>
        <v>157</v>
      </c>
      <c r="F6365" s="306" t="s">
        <v>175</v>
      </c>
      <c r="G6365" s="241">
        <v>65.84</v>
      </c>
      <c r="H6365" s="244">
        <f t="shared" si="299"/>
        <v>10336.880000000001</v>
      </c>
      <c r="I6365" s="246"/>
      <c r="J6365" s="247"/>
      <c r="K6365" s="240"/>
      <c r="L6365" s="245"/>
    </row>
    <row r="6366" spans="1:12">
      <c r="A6366" s="243">
        <v>45159</v>
      </c>
      <c r="B6366" s="243">
        <v>45162</v>
      </c>
      <c r="C6366" s="244">
        <f t="shared" si="297"/>
        <v>4</v>
      </c>
      <c r="D6366" s="239">
        <v>45162</v>
      </c>
      <c r="E6366" s="245">
        <f t="shared" si="298"/>
        <v>3</v>
      </c>
      <c r="F6366" s="306" t="s">
        <v>175</v>
      </c>
      <c r="G6366" s="241">
        <v>1503.29</v>
      </c>
      <c r="H6366" s="244">
        <f t="shared" si="299"/>
        <v>4509.87</v>
      </c>
      <c r="I6366" s="246"/>
      <c r="J6366" s="247"/>
      <c r="K6366" s="240"/>
      <c r="L6366" s="245"/>
    </row>
    <row r="6367" spans="1:12">
      <c r="A6367" s="243">
        <v>45159</v>
      </c>
      <c r="B6367" s="243">
        <v>45159</v>
      </c>
      <c r="C6367" s="244">
        <f t="shared" si="297"/>
        <v>1</v>
      </c>
      <c r="D6367" s="239">
        <v>45159</v>
      </c>
      <c r="E6367" s="245">
        <f t="shared" si="298"/>
        <v>0</v>
      </c>
      <c r="F6367" s="306" t="s">
        <v>176</v>
      </c>
      <c r="G6367" s="241">
        <v>43.12</v>
      </c>
      <c r="H6367" s="244">
        <f t="shared" si="299"/>
        <v>0</v>
      </c>
      <c r="I6367" s="246"/>
      <c r="J6367" s="247"/>
      <c r="K6367" s="240"/>
      <c r="L6367" s="245"/>
    </row>
    <row r="6368" spans="1:12">
      <c r="A6368" s="243">
        <v>45159</v>
      </c>
      <c r="B6368" s="243">
        <v>45159</v>
      </c>
      <c r="C6368" s="244">
        <f t="shared" si="297"/>
        <v>1</v>
      </c>
      <c r="D6368" s="239">
        <v>45159</v>
      </c>
      <c r="E6368" s="245">
        <f t="shared" si="298"/>
        <v>0</v>
      </c>
      <c r="F6368" s="306" t="s">
        <v>179</v>
      </c>
      <c r="G6368" s="241">
        <v>95.81</v>
      </c>
      <c r="H6368" s="244">
        <f t="shared" si="299"/>
        <v>0</v>
      </c>
      <c r="I6368" s="246"/>
      <c r="J6368" s="247"/>
      <c r="K6368" s="240"/>
      <c r="L6368" s="245"/>
    </row>
    <row r="6369" spans="1:12">
      <c r="A6369" s="243">
        <v>45159</v>
      </c>
      <c r="B6369" s="243">
        <v>45160</v>
      </c>
      <c r="C6369" s="244">
        <f t="shared" si="297"/>
        <v>2</v>
      </c>
      <c r="D6369" s="239">
        <v>45160</v>
      </c>
      <c r="E6369" s="245">
        <f t="shared" si="298"/>
        <v>1</v>
      </c>
      <c r="F6369" s="306" t="s">
        <v>176</v>
      </c>
      <c r="G6369" s="241">
        <v>105519.8</v>
      </c>
      <c r="H6369" s="244">
        <f t="shared" si="299"/>
        <v>105519.8</v>
      </c>
      <c r="I6369" s="246"/>
      <c r="J6369" s="247"/>
      <c r="K6369" s="240"/>
      <c r="L6369" s="245"/>
    </row>
    <row r="6370" spans="1:12">
      <c r="A6370" s="243">
        <v>45159</v>
      </c>
      <c r="B6370" s="243">
        <v>45163</v>
      </c>
      <c r="C6370" s="244">
        <f t="shared" si="297"/>
        <v>5</v>
      </c>
      <c r="D6370" s="239">
        <v>45163</v>
      </c>
      <c r="E6370" s="245">
        <f t="shared" si="298"/>
        <v>4</v>
      </c>
      <c r="F6370" s="306" t="s">
        <v>175</v>
      </c>
      <c r="G6370" s="241">
        <v>678.19</v>
      </c>
      <c r="H6370" s="244">
        <f t="shared" si="299"/>
        <v>2712.76</v>
      </c>
      <c r="I6370" s="246"/>
      <c r="J6370" s="247"/>
      <c r="K6370" s="240"/>
      <c r="L6370" s="245"/>
    </row>
    <row r="6371" spans="1:12">
      <c r="A6371" s="243">
        <v>45159</v>
      </c>
      <c r="B6371" s="243">
        <v>45161</v>
      </c>
      <c r="C6371" s="244">
        <f t="shared" si="297"/>
        <v>3</v>
      </c>
      <c r="D6371" s="239">
        <v>45161</v>
      </c>
      <c r="E6371" s="245">
        <f t="shared" si="298"/>
        <v>2</v>
      </c>
      <c r="F6371" s="306" t="s">
        <v>176</v>
      </c>
      <c r="G6371" s="241">
        <v>45058.559999999998</v>
      </c>
      <c r="H6371" s="244">
        <f t="shared" si="299"/>
        <v>90117.119999999995</v>
      </c>
      <c r="I6371" s="246"/>
      <c r="J6371" s="247"/>
      <c r="K6371" s="240"/>
      <c r="L6371" s="245"/>
    </row>
    <row r="6372" spans="1:12">
      <c r="A6372" s="243">
        <v>45159</v>
      </c>
      <c r="B6372" s="243">
        <v>45162</v>
      </c>
      <c r="C6372" s="244">
        <f t="shared" si="297"/>
        <v>4</v>
      </c>
      <c r="D6372" s="239">
        <v>45162</v>
      </c>
      <c r="E6372" s="245">
        <f t="shared" si="298"/>
        <v>3</v>
      </c>
      <c r="F6372" s="306" t="s">
        <v>176</v>
      </c>
      <c r="G6372" s="241">
        <v>53452.61</v>
      </c>
      <c r="H6372" s="244">
        <f t="shared" si="299"/>
        <v>160357.83000000002</v>
      </c>
      <c r="I6372" s="246"/>
      <c r="J6372" s="247"/>
      <c r="K6372" s="240"/>
      <c r="L6372" s="245"/>
    </row>
    <row r="6373" spans="1:12">
      <c r="A6373" s="243">
        <v>45159</v>
      </c>
      <c r="B6373" s="243">
        <v>45170</v>
      </c>
      <c r="C6373" s="244">
        <f t="shared" si="297"/>
        <v>12</v>
      </c>
      <c r="D6373" s="239">
        <v>45170</v>
      </c>
      <c r="E6373" s="245">
        <f t="shared" si="298"/>
        <v>11</v>
      </c>
      <c r="F6373" s="306" t="s">
        <v>176</v>
      </c>
      <c r="G6373" s="241">
        <v>601.13</v>
      </c>
      <c r="H6373" s="244">
        <f t="shared" si="299"/>
        <v>6612.43</v>
      </c>
      <c r="I6373" s="246"/>
      <c r="J6373" s="247"/>
      <c r="K6373" s="240"/>
      <c r="L6373" s="245"/>
    </row>
    <row r="6374" spans="1:12">
      <c r="A6374" s="243">
        <v>45159</v>
      </c>
      <c r="B6374" s="243">
        <v>45160</v>
      </c>
      <c r="C6374" s="244">
        <f t="shared" si="297"/>
        <v>2</v>
      </c>
      <c r="D6374" s="239">
        <v>45160</v>
      </c>
      <c r="E6374" s="245">
        <f t="shared" si="298"/>
        <v>1</v>
      </c>
      <c r="F6374" s="306" t="s">
        <v>177</v>
      </c>
      <c r="G6374" s="241">
        <v>17667.7</v>
      </c>
      <c r="H6374" s="244">
        <f t="shared" si="299"/>
        <v>17667.7</v>
      </c>
      <c r="I6374" s="246"/>
      <c r="J6374" s="247"/>
      <c r="K6374" s="240"/>
      <c r="L6374" s="245"/>
    </row>
    <row r="6375" spans="1:12">
      <c r="A6375" s="243">
        <v>45159</v>
      </c>
      <c r="B6375" s="243">
        <v>45166</v>
      </c>
      <c r="C6375" s="244">
        <f t="shared" si="297"/>
        <v>8</v>
      </c>
      <c r="D6375" s="239">
        <v>45166</v>
      </c>
      <c r="E6375" s="245">
        <f t="shared" si="298"/>
        <v>7</v>
      </c>
      <c r="F6375" s="306" t="s">
        <v>175</v>
      </c>
      <c r="G6375" s="241">
        <v>194.96</v>
      </c>
      <c r="H6375" s="244">
        <f t="shared" si="299"/>
        <v>1364.72</v>
      </c>
      <c r="I6375" s="246"/>
      <c r="J6375" s="247"/>
      <c r="K6375" s="240"/>
      <c r="L6375" s="245"/>
    </row>
    <row r="6376" spans="1:12">
      <c r="A6376" s="243">
        <v>45159</v>
      </c>
      <c r="B6376" s="243">
        <v>45161</v>
      </c>
      <c r="C6376" s="244">
        <f t="shared" si="297"/>
        <v>3</v>
      </c>
      <c r="D6376" s="239">
        <v>45161</v>
      </c>
      <c r="E6376" s="245">
        <f t="shared" si="298"/>
        <v>2</v>
      </c>
      <c r="F6376" s="306" t="s">
        <v>177</v>
      </c>
      <c r="G6376" s="241">
        <v>32923.54</v>
      </c>
      <c r="H6376" s="244">
        <f t="shared" si="299"/>
        <v>65847.08</v>
      </c>
      <c r="I6376" s="246"/>
      <c r="J6376" s="247"/>
      <c r="K6376" s="240"/>
      <c r="L6376" s="245"/>
    </row>
    <row r="6377" spans="1:12">
      <c r="A6377" s="243">
        <v>45159</v>
      </c>
      <c r="B6377" s="243">
        <v>45163</v>
      </c>
      <c r="C6377" s="244">
        <f t="shared" si="297"/>
        <v>5</v>
      </c>
      <c r="D6377" s="239">
        <v>45163</v>
      </c>
      <c r="E6377" s="245">
        <f t="shared" si="298"/>
        <v>4</v>
      </c>
      <c r="F6377" s="306" t="s">
        <v>176</v>
      </c>
      <c r="G6377" s="241">
        <v>1033.78</v>
      </c>
      <c r="H6377" s="244">
        <f t="shared" si="299"/>
        <v>4135.12</v>
      </c>
      <c r="I6377" s="246"/>
      <c r="J6377" s="247"/>
      <c r="K6377" s="240"/>
      <c r="L6377" s="245"/>
    </row>
    <row r="6378" spans="1:12">
      <c r="A6378" s="243">
        <v>45159</v>
      </c>
      <c r="B6378" s="243">
        <v>45167</v>
      </c>
      <c r="C6378" s="244">
        <f t="shared" si="297"/>
        <v>9</v>
      </c>
      <c r="D6378" s="239">
        <v>45167</v>
      </c>
      <c r="E6378" s="245">
        <f t="shared" si="298"/>
        <v>8</v>
      </c>
      <c r="F6378" s="306" t="s">
        <v>175</v>
      </c>
      <c r="G6378" s="241">
        <v>767.73</v>
      </c>
      <c r="H6378" s="244">
        <f t="shared" si="299"/>
        <v>6141.84</v>
      </c>
      <c r="I6378" s="246"/>
      <c r="J6378" s="247"/>
      <c r="K6378" s="240"/>
      <c r="L6378" s="245"/>
    </row>
    <row r="6379" spans="1:12">
      <c r="A6379" s="243">
        <v>45159</v>
      </c>
      <c r="B6379" s="243">
        <v>45231</v>
      </c>
      <c r="C6379" s="244">
        <f t="shared" si="297"/>
        <v>73</v>
      </c>
      <c r="D6379" s="239">
        <v>45231</v>
      </c>
      <c r="E6379" s="245">
        <f t="shared" si="298"/>
        <v>72</v>
      </c>
      <c r="F6379" s="306" t="s">
        <v>175</v>
      </c>
      <c r="G6379" s="241">
        <v>146.62</v>
      </c>
      <c r="H6379" s="244">
        <f t="shared" si="299"/>
        <v>10556.64</v>
      </c>
      <c r="I6379" s="246"/>
      <c r="J6379" s="247"/>
      <c r="K6379" s="240"/>
      <c r="L6379" s="245"/>
    </row>
    <row r="6380" spans="1:12">
      <c r="A6380" s="243">
        <v>45159</v>
      </c>
      <c r="B6380" s="243">
        <v>45175</v>
      </c>
      <c r="C6380" s="244">
        <f t="shared" si="297"/>
        <v>17</v>
      </c>
      <c r="D6380" s="239">
        <v>45175</v>
      </c>
      <c r="E6380" s="245">
        <f t="shared" si="298"/>
        <v>16</v>
      </c>
      <c r="F6380" s="306" t="s">
        <v>175</v>
      </c>
      <c r="G6380" s="241">
        <v>123.28</v>
      </c>
      <c r="H6380" s="244">
        <f t="shared" si="299"/>
        <v>1972.48</v>
      </c>
      <c r="I6380" s="246"/>
      <c r="J6380" s="247"/>
      <c r="K6380" s="240"/>
      <c r="L6380" s="245"/>
    </row>
    <row r="6381" spans="1:12">
      <c r="A6381" s="243">
        <v>45159</v>
      </c>
      <c r="B6381" s="243">
        <v>45166</v>
      </c>
      <c r="C6381" s="244">
        <f t="shared" si="297"/>
        <v>8</v>
      </c>
      <c r="D6381" s="239">
        <v>45166</v>
      </c>
      <c r="E6381" s="245">
        <f t="shared" si="298"/>
        <v>7</v>
      </c>
      <c r="F6381" s="306" t="s">
        <v>176</v>
      </c>
      <c r="G6381" s="241">
        <v>457.2</v>
      </c>
      <c r="H6381" s="244">
        <f t="shared" si="299"/>
        <v>3200.4</v>
      </c>
      <c r="I6381" s="246"/>
      <c r="J6381" s="247"/>
      <c r="K6381" s="240"/>
      <c r="L6381" s="245"/>
    </row>
    <row r="6382" spans="1:12">
      <c r="A6382" s="243">
        <v>45159</v>
      </c>
      <c r="B6382" s="243">
        <v>45175</v>
      </c>
      <c r="C6382" s="244">
        <f t="shared" si="297"/>
        <v>17</v>
      </c>
      <c r="D6382" s="239">
        <v>45175</v>
      </c>
      <c r="E6382" s="245">
        <f t="shared" si="298"/>
        <v>16</v>
      </c>
      <c r="F6382" s="306" t="s">
        <v>176</v>
      </c>
      <c r="G6382" s="241">
        <v>3168.39</v>
      </c>
      <c r="H6382" s="244">
        <f t="shared" si="299"/>
        <v>50694.239999999998</v>
      </c>
      <c r="I6382" s="246"/>
      <c r="J6382" s="247"/>
      <c r="K6382" s="240"/>
      <c r="L6382" s="245"/>
    </row>
    <row r="6383" spans="1:12">
      <c r="A6383" s="243">
        <v>45159</v>
      </c>
      <c r="B6383" s="243">
        <v>45166</v>
      </c>
      <c r="C6383" s="244">
        <f t="shared" si="297"/>
        <v>8</v>
      </c>
      <c r="D6383" s="239">
        <v>45166</v>
      </c>
      <c r="E6383" s="245">
        <f t="shared" si="298"/>
        <v>7</v>
      </c>
      <c r="F6383" s="306" t="s">
        <v>177</v>
      </c>
      <c r="G6383" s="241">
        <v>324.72000000000003</v>
      </c>
      <c r="H6383" s="244">
        <f t="shared" si="299"/>
        <v>2273.04</v>
      </c>
      <c r="I6383" s="246"/>
      <c r="J6383" s="247"/>
      <c r="K6383" s="240"/>
      <c r="L6383" s="245"/>
    </row>
    <row r="6384" spans="1:12">
      <c r="A6384" s="243">
        <v>45159</v>
      </c>
      <c r="B6384" s="243">
        <v>45211</v>
      </c>
      <c r="C6384" s="244">
        <f t="shared" si="297"/>
        <v>53</v>
      </c>
      <c r="D6384" s="239">
        <v>45211</v>
      </c>
      <c r="E6384" s="245">
        <f t="shared" si="298"/>
        <v>52</v>
      </c>
      <c r="F6384" s="306" t="s">
        <v>175</v>
      </c>
      <c r="G6384" s="241">
        <v>444.49</v>
      </c>
      <c r="H6384" s="244">
        <f t="shared" si="299"/>
        <v>23113.48</v>
      </c>
      <c r="I6384" s="246"/>
      <c r="J6384" s="247"/>
      <c r="K6384" s="240"/>
      <c r="L6384" s="245"/>
    </row>
    <row r="6385" spans="1:12">
      <c r="A6385" s="243">
        <v>45159</v>
      </c>
      <c r="B6385" s="243">
        <v>45195</v>
      </c>
      <c r="C6385" s="244">
        <f t="shared" si="297"/>
        <v>37</v>
      </c>
      <c r="D6385" s="239">
        <v>45195</v>
      </c>
      <c r="E6385" s="245">
        <f t="shared" si="298"/>
        <v>36</v>
      </c>
      <c r="F6385" s="306" t="s">
        <v>175</v>
      </c>
      <c r="G6385" s="241">
        <v>57.89</v>
      </c>
      <c r="H6385" s="244">
        <f t="shared" si="299"/>
        <v>2084.04</v>
      </c>
      <c r="I6385" s="246"/>
      <c r="J6385" s="247"/>
      <c r="K6385" s="240"/>
      <c r="L6385" s="245"/>
    </row>
    <row r="6386" spans="1:12">
      <c r="A6386" s="243">
        <v>45160</v>
      </c>
      <c r="B6386" s="243">
        <v>45167</v>
      </c>
      <c r="C6386" s="244">
        <f t="shared" si="297"/>
        <v>8</v>
      </c>
      <c r="D6386" s="239">
        <v>45167</v>
      </c>
      <c r="E6386" s="245">
        <f t="shared" si="298"/>
        <v>7</v>
      </c>
      <c r="F6386" s="306" t="s">
        <v>177</v>
      </c>
      <c r="G6386" s="241">
        <v>20842.39</v>
      </c>
      <c r="H6386" s="244">
        <f t="shared" si="299"/>
        <v>145896.72999999998</v>
      </c>
      <c r="I6386" s="246"/>
      <c r="J6386" s="247"/>
      <c r="K6386" s="240"/>
      <c r="L6386" s="245"/>
    </row>
    <row r="6387" spans="1:12">
      <c r="A6387" s="243">
        <v>45160</v>
      </c>
      <c r="B6387" s="243">
        <v>45194</v>
      </c>
      <c r="C6387" s="244">
        <f t="shared" si="297"/>
        <v>35</v>
      </c>
      <c r="D6387" s="239">
        <v>45194</v>
      </c>
      <c r="E6387" s="245">
        <f t="shared" si="298"/>
        <v>34</v>
      </c>
      <c r="F6387" s="306" t="s">
        <v>175</v>
      </c>
      <c r="G6387" s="241">
        <v>42.67</v>
      </c>
      <c r="H6387" s="244">
        <f t="shared" si="299"/>
        <v>1450.78</v>
      </c>
      <c r="I6387" s="246"/>
      <c r="J6387" s="247"/>
      <c r="K6387" s="240"/>
      <c r="L6387" s="245"/>
    </row>
    <row r="6388" spans="1:12">
      <c r="A6388" s="243">
        <v>45160</v>
      </c>
      <c r="B6388" s="243">
        <v>45273</v>
      </c>
      <c r="C6388" s="244">
        <f t="shared" si="297"/>
        <v>114</v>
      </c>
      <c r="D6388" s="239">
        <v>45273</v>
      </c>
      <c r="E6388" s="245">
        <f t="shared" si="298"/>
        <v>113</v>
      </c>
      <c r="F6388" s="306" t="s">
        <v>176</v>
      </c>
      <c r="G6388" s="241">
        <v>320.12</v>
      </c>
      <c r="H6388" s="244">
        <f t="shared" si="299"/>
        <v>36173.56</v>
      </c>
      <c r="I6388" s="246"/>
      <c r="J6388" s="247"/>
      <c r="K6388" s="240"/>
      <c r="L6388" s="245"/>
    </row>
    <row r="6389" spans="1:12">
      <c r="A6389" s="243">
        <v>45160</v>
      </c>
      <c r="B6389" s="243">
        <v>45168</v>
      </c>
      <c r="C6389" s="244">
        <f t="shared" si="297"/>
        <v>9</v>
      </c>
      <c r="D6389" s="239">
        <v>45168</v>
      </c>
      <c r="E6389" s="245">
        <f t="shared" si="298"/>
        <v>8</v>
      </c>
      <c r="F6389" s="306" t="s">
        <v>176</v>
      </c>
      <c r="G6389" s="241">
        <v>152.74</v>
      </c>
      <c r="H6389" s="244">
        <f t="shared" si="299"/>
        <v>1221.92</v>
      </c>
      <c r="I6389" s="246"/>
      <c r="J6389" s="247"/>
      <c r="K6389" s="240"/>
      <c r="L6389" s="245"/>
    </row>
    <row r="6390" spans="1:12">
      <c r="A6390" s="243">
        <v>45160</v>
      </c>
      <c r="B6390" s="243">
        <v>45274</v>
      </c>
      <c r="C6390" s="244">
        <f t="shared" si="297"/>
        <v>115</v>
      </c>
      <c r="D6390" s="239">
        <v>45274</v>
      </c>
      <c r="E6390" s="245">
        <f t="shared" si="298"/>
        <v>114</v>
      </c>
      <c r="F6390" s="306" t="s">
        <v>176</v>
      </c>
      <c r="G6390" s="241">
        <v>193.61</v>
      </c>
      <c r="H6390" s="244">
        <f t="shared" si="299"/>
        <v>22071.54</v>
      </c>
      <c r="I6390" s="246"/>
      <c r="J6390" s="247"/>
      <c r="K6390" s="240"/>
      <c r="L6390" s="245"/>
    </row>
    <row r="6391" spans="1:12">
      <c r="A6391" s="243">
        <v>45160</v>
      </c>
      <c r="B6391" s="243">
        <v>45273</v>
      </c>
      <c r="C6391" s="244">
        <f t="shared" si="297"/>
        <v>114</v>
      </c>
      <c r="D6391" s="239">
        <v>45273</v>
      </c>
      <c r="E6391" s="245">
        <f t="shared" si="298"/>
        <v>113</v>
      </c>
      <c r="F6391" s="306" t="s">
        <v>177</v>
      </c>
      <c r="G6391" s="241">
        <v>91.79</v>
      </c>
      <c r="H6391" s="244">
        <f t="shared" si="299"/>
        <v>10372.27</v>
      </c>
      <c r="I6391" s="246"/>
      <c r="J6391" s="247"/>
      <c r="K6391" s="240"/>
      <c r="L6391" s="245"/>
    </row>
    <row r="6392" spans="1:12">
      <c r="A6392" s="243">
        <v>45160</v>
      </c>
      <c r="B6392" s="243">
        <v>45161</v>
      </c>
      <c r="C6392" s="244">
        <f t="shared" si="297"/>
        <v>2</v>
      </c>
      <c r="D6392" s="239">
        <v>45161</v>
      </c>
      <c r="E6392" s="245">
        <f t="shared" si="298"/>
        <v>1</v>
      </c>
      <c r="F6392" s="306" t="s">
        <v>178</v>
      </c>
      <c r="G6392" s="241">
        <v>85054.69</v>
      </c>
      <c r="H6392" s="244">
        <f t="shared" si="299"/>
        <v>85054.69</v>
      </c>
      <c r="I6392" s="246"/>
      <c r="J6392" s="247"/>
      <c r="K6392" s="240"/>
      <c r="L6392" s="245"/>
    </row>
    <row r="6393" spans="1:12">
      <c r="A6393" s="243">
        <v>45160</v>
      </c>
      <c r="B6393" s="243">
        <v>45184</v>
      </c>
      <c r="C6393" s="244">
        <f t="shared" si="297"/>
        <v>25</v>
      </c>
      <c r="D6393" s="239">
        <v>45184</v>
      </c>
      <c r="E6393" s="245">
        <f t="shared" si="298"/>
        <v>24</v>
      </c>
      <c r="F6393" s="306" t="s">
        <v>175</v>
      </c>
      <c r="G6393" s="241">
        <v>62.41</v>
      </c>
      <c r="H6393" s="244">
        <f t="shared" si="299"/>
        <v>1497.84</v>
      </c>
      <c r="I6393" s="246"/>
      <c r="J6393" s="247"/>
      <c r="K6393" s="240"/>
      <c r="L6393" s="245"/>
    </row>
    <row r="6394" spans="1:12">
      <c r="A6394" s="243">
        <v>45160</v>
      </c>
      <c r="B6394" s="243">
        <v>45160</v>
      </c>
      <c r="C6394" s="244">
        <f t="shared" si="297"/>
        <v>1</v>
      </c>
      <c r="D6394" s="239">
        <v>45160</v>
      </c>
      <c r="E6394" s="245">
        <f t="shared" si="298"/>
        <v>0</v>
      </c>
      <c r="F6394" s="306" t="s">
        <v>175</v>
      </c>
      <c r="G6394" s="241">
        <v>1867.62</v>
      </c>
      <c r="H6394" s="244">
        <f t="shared" si="299"/>
        <v>0</v>
      </c>
      <c r="I6394" s="246"/>
      <c r="J6394" s="247"/>
      <c r="K6394" s="240"/>
      <c r="L6394" s="245"/>
    </row>
    <row r="6395" spans="1:12">
      <c r="A6395" s="243">
        <v>45160</v>
      </c>
      <c r="B6395" s="243">
        <v>45162</v>
      </c>
      <c r="C6395" s="244">
        <f t="shared" si="297"/>
        <v>3</v>
      </c>
      <c r="D6395" s="239">
        <v>45162</v>
      </c>
      <c r="E6395" s="245">
        <f t="shared" si="298"/>
        <v>2</v>
      </c>
      <c r="F6395" s="306" t="s">
        <v>178</v>
      </c>
      <c r="G6395" s="241">
        <v>30363.96</v>
      </c>
      <c r="H6395" s="244">
        <f t="shared" si="299"/>
        <v>60727.92</v>
      </c>
      <c r="I6395" s="246"/>
      <c r="J6395" s="247"/>
      <c r="K6395" s="240"/>
      <c r="L6395" s="245"/>
    </row>
    <row r="6396" spans="1:12">
      <c r="A6396" s="243">
        <v>45160</v>
      </c>
      <c r="B6396" s="243">
        <v>45161</v>
      </c>
      <c r="C6396" s="244">
        <f t="shared" si="297"/>
        <v>2</v>
      </c>
      <c r="D6396" s="239">
        <v>45161</v>
      </c>
      <c r="E6396" s="245">
        <f t="shared" si="298"/>
        <v>1</v>
      </c>
      <c r="F6396" s="306" t="s">
        <v>175</v>
      </c>
      <c r="G6396" s="241">
        <v>1048852.57</v>
      </c>
      <c r="H6396" s="244">
        <f t="shared" si="299"/>
        <v>1048852.57</v>
      </c>
      <c r="I6396" s="246"/>
      <c r="J6396" s="247"/>
      <c r="K6396" s="240"/>
      <c r="L6396" s="245"/>
    </row>
    <row r="6397" spans="1:12">
      <c r="A6397" s="243">
        <v>45160</v>
      </c>
      <c r="B6397" s="243">
        <v>45163</v>
      </c>
      <c r="C6397" s="244">
        <f t="shared" si="297"/>
        <v>4</v>
      </c>
      <c r="D6397" s="239">
        <v>45163</v>
      </c>
      <c r="E6397" s="245">
        <f t="shared" si="298"/>
        <v>3</v>
      </c>
      <c r="F6397" s="306" t="s">
        <v>178</v>
      </c>
      <c r="G6397" s="241">
        <v>5129.2299999999996</v>
      </c>
      <c r="H6397" s="244">
        <f t="shared" si="299"/>
        <v>15387.689999999999</v>
      </c>
      <c r="I6397" s="246"/>
      <c r="J6397" s="247"/>
      <c r="K6397" s="240"/>
      <c r="L6397" s="245"/>
    </row>
    <row r="6398" spans="1:12">
      <c r="A6398" s="243">
        <v>45160</v>
      </c>
      <c r="B6398" s="243">
        <v>45162</v>
      </c>
      <c r="C6398" s="244">
        <f t="shared" si="297"/>
        <v>3</v>
      </c>
      <c r="D6398" s="239">
        <v>45162</v>
      </c>
      <c r="E6398" s="245">
        <f t="shared" si="298"/>
        <v>2</v>
      </c>
      <c r="F6398" s="306" t="s">
        <v>175</v>
      </c>
      <c r="G6398" s="241">
        <v>13638.81</v>
      </c>
      <c r="H6398" s="244">
        <f t="shared" si="299"/>
        <v>27277.62</v>
      </c>
      <c r="I6398" s="246"/>
      <c r="J6398" s="247"/>
      <c r="K6398" s="240"/>
      <c r="L6398" s="245"/>
    </row>
    <row r="6399" spans="1:12">
      <c r="A6399" s="243">
        <v>45160</v>
      </c>
      <c r="B6399" s="243">
        <v>45204</v>
      </c>
      <c r="C6399" s="244">
        <f t="shared" si="297"/>
        <v>45</v>
      </c>
      <c r="D6399" s="239">
        <v>45204</v>
      </c>
      <c r="E6399" s="245">
        <f t="shared" si="298"/>
        <v>44</v>
      </c>
      <c r="F6399" s="306" t="s">
        <v>175</v>
      </c>
      <c r="G6399" s="241">
        <v>234.46</v>
      </c>
      <c r="H6399" s="244">
        <f t="shared" si="299"/>
        <v>10316.24</v>
      </c>
      <c r="I6399" s="246"/>
      <c r="J6399" s="247"/>
      <c r="K6399" s="240"/>
      <c r="L6399" s="245"/>
    </row>
    <row r="6400" spans="1:12">
      <c r="A6400" s="243">
        <v>45160</v>
      </c>
      <c r="B6400" s="243">
        <v>45243</v>
      </c>
      <c r="C6400" s="244">
        <f t="shared" si="297"/>
        <v>84</v>
      </c>
      <c r="D6400" s="239">
        <v>45243</v>
      </c>
      <c r="E6400" s="245">
        <f t="shared" si="298"/>
        <v>83</v>
      </c>
      <c r="F6400" s="306" t="s">
        <v>175</v>
      </c>
      <c r="G6400" s="241">
        <v>60.72</v>
      </c>
      <c r="H6400" s="244">
        <f t="shared" si="299"/>
        <v>5039.76</v>
      </c>
      <c r="I6400" s="246"/>
      <c r="J6400" s="247"/>
      <c r="K6400" s="240"/>
      <c r="L6400" s="245"/>
    </row>
    <row r="6401" spans="1:12">
      <c r="A6401" s="243">
        <v>45160</v>
      </c>
      <c r="B6401" s="243">
        <v>45160</v>
      </c>
      <c r="C6401" s="244">
        <f t="shared" si="297"/>
        <v>1</v>
      </c>
      <c r="D6401" s="239">
        <v>45160</v>
      </c>
      <c r="E6401" s="245">
        <f t="shared" si="298"/>
        <v>0</v>
      </c>
      <c r="F6401" s="306" t="s">
        <v>179</v>
      </c>
      <c r="G6401" s="241">
        <v>18.77</v>
      </c>
      <c r="H6401" s="244">
        <f t="shared" si="299"/>
        <v>0</v>
      </c>
      <c r="I6401" s="246"/>
      <c r="J6401" s="247"/>
      <c r="K6401" s="240"/>
      <c r="L6401" s="245"/>
    </row>
    <row r="6402" spans="1:12">
      <c r="A6402" s="243">
        <v>45160</v>
      </c>
      <c r="B6402" s="243">
        <v>45163</v>
      </c>
      <c r="C6402" s="244">
        <f t="shared" si="297"/>
        <v>4</v>
      </c>
      <c r="D6402" s="239">
        <v>45163</v>
      </c>
      <c r="E6402" s="245">
        <f t="shared" si="298"/>
        <v>3</v>
      </c>
      <c r="F6402" s="306" t="s">
        <v>175</v>
      </c>
      <c r="G6402" s="241">
        <v>2828.2</v>
      </c>
      <c r="H6402" s="244">
        <f t="shared" si="299"/>
        <v>8484.5999999999985</v>
      </c>
      <c r="I6402" s="246"/>
      <c r="J6402" s="247"/>
      <c r="K6402" s="240"/>
      <c r="L6402" s="245"/>
    </row>
    <row r="6403" spans="1:12">
      <c r="A6403" s="243">
        <v>45160</v>
      </c>
      <c r="B6403" s="243">
        <v>45160</v>
      </c>
      <c r="C6403" s="244">
        <f t="shared" si="297"/>
        <v>1</v>
      </c>
      <c r="D6403" s="239">
        <v>45160</v>
      </c>
      <c r="E6403" s="245">
        <f t="shared" si="298"/>
        <v>0</v>
      </c>
      <c r="F6403" s="306" t="s">
        <v>176</v>
      </c>
      <c r="G6403" s="241">
        <v>1653.98</v>
      </c>
      <c r="H6403" s="244">
        <f t="shared" si="299"/>
        <v>0</v>
      </c>
      <c r="I6403" s="246"/>
      <c r="J6403" s="247"/>
      <c r="K6403" s="240"/>
      <c r="L6403" s="245"/>
    </row>
    <row r="6404" spans="1:12">
      <c r="A6404" s="243">
        <v>45160</v>
      </c>
      <c r="B6404" s="243">
        <v>45161</v>
      </c>
      <c r="C6404" s="244">
        <f t="shared" si="297"/>
        <v>2</v>
      </c>
      <c r="D6404" s="239">
        <v>45161</v>
      </c>
      <c r="E6404" s="245">
        <f t="shared" si="298"/>
        <v>1</v>
      </c>
      <c r="F6404" s="306" t="s">
        <v>176</v>
      </c>
      <c r="G6404" s="241">
        <v>368851.85</v>
      </c>
      <c r="H6404" s="244">
        <f t="shared" si="299"/>
        <v>368851.85</v>
      </c>
      <c r="I6404" s="246"/>
      <c r="J6404" s="247"/>
      <c r="K6404" s="240"/>
      <c r="L6404" s="245"/>
    </row>
    <row r="6405" spans="1:12">
      <c r="A6405" s="243">
        <v>45160</v>
      </c>
      <c r="B6405" s="243">
        <v>45162</v>
      </c>
      <c r="C6405" s="244">
        <f t="shared" si="297"/>
        <v>3</v>
      </c>
      <c r="D6405" s="239">
        <v>45162</v>
      </c>
      <c r="E6405" s="245">
        <f t="shared" si="298"/>
        <v>2</v>
      </c>
      <c r="F6405" s="306" t="s">
        <v>176</v>
      </c>
      <c r="G6405" s="241">
        <v>57924.22</v>
      </c>
      <c r="H6405" s="244">
        <f t="shared" si="299"/>
        <v>115848.44</v>
      </c>
      <c r="I6405" s="246"/>
      <c r="J6405" s="247"/>
      <c r="K6405" s="240"/>
      <c r="L6405" s="245"/>
    </row>
    <row r="6406" spans="1:12">
      <c r="A6406" s="243">
        <v>45160</v>
      </c>
      <c r="B6406" s="243">
        <v>45160</v>
      </c>
      <c r="C6406" s="244">
        <f t="shared" si="297"/>
        <v>1</v>
      </c>
      <c r="D6406" s="239">
        <v>45160</v>
      </c>
      <c r="E6406" s="245">
        <f t="shared" si="298"/>
        <v>0</v>
      </c>
      <c r="F6406" s="306" t="s">
        <v>177</v>
      </c>
      <c r="G6406" s="241">
        <v>8.19</v>
      </c>
      <c r="H6406" s="244">
        <f t="shared" si="299"/>
        <v>0</v>
      </c>
      <c r="I6406" s="246"/>
      <c r="J6406" s="247"/>
      <c r="K6406" s="240"/>
      <c r="L6406" s="245"/>
    </row>
    <row r="6407" spans="1:12">
      <c r="A6407" s="243">
        <v>45160</v>
      </c>
      <c r="B6407" s="243">
        <v>45163</v>
      </c>
      <c r="C6407" s="244">
        <f t="shared" ref="C6407:C6470" si="300">B6407-A6407+1</f>
        <v>4</v>
      </c>
      <c r="D6407" s="239">
        <v>45163</v>
      </c>
      <c r="E6407" s="245">
        <f t="shared" ref="E6407:E6470" si="301">D6407-A6407</f>
        <v>3</v>
      </c>
      <c r="F6407" s="306" t="s">
        <v>176</v>
      </c>
      <c r="G6407" s="241">
        <v>76124.429999999993</v>
      </c>
      <c r="H6407" s="244">
        <f t="shared" ref="H6407:H6470" si="302">E6407*G6407</f>
        <v>228373.28999999998</v>
      </c>
      <c r="I6407" s="246"/>
      <c r="J6407" s="247"/>
      <c r="K6407" s="240"/>
      <c r="L6407" s="245"/>
    </row>
    <row r="6408" spans="1:12">
      <c r="A6408" s="243">
        <v>45160</v>
      </c>
      <c r="B6408" s="243">
        <v>45161</v>
      </c>
      <c r="C6408" s="244">
        <f t="shared" si="300"/>
        <v>2</v>
      </c>
      <c r="D6408" s="239">
        <v>45161</v>
      </c>
      <c r="E6408" s="245">
        <f t="shared" si="301"/>
        <v>1</v>
      </c>
      <c r="F6408" s="306" t="s">
        <v>177</v>
      </c>
      <c r="G6408" s="241">
        <v>12654.68</v>
      </c>
      <c r="H6408" s="244">
        <f t="shared" si="302"/>
        <v>12654.68</v>
      </c>
      <c r="I6408" s="246"/>
      <c r="J6408" s="247"/>
      <c r="K6408" s="240"/>
      <c r="L6408" s="245"/>
    </row>
    <row r="6409" spans="1:12">
      <c r="A6409" s="243">
        <v>45160</v>
      </c>
      <c r="B6409" s="243">
        <v>45166</v>
      </c>
      <c r="C6409" s="244">
        <f t="shared" si="300"/>
        <v>7</v>
      </c>
      <c r="D6409" s="239">
        <v>45166</v>
      </c>
      <c r="E6409" s="245">
        <f t="shared" si="301"/>
        <v>6</v>
      </c>
      <c r="F6409" s="306" t="s">
        <v>175</v>
      </c>
      <c r="G6409" s="241">
        <v>1377.75</v>
      </c>
      <c r="H6409" s="244">
        <f t="shared" si="302"/>
        <v>8266.5</v>
      </c>
      <c r="I6409" s="246"/>
      <c r="J6409" s="247"/>
      <c r="K6409" s="240"/>
      <c r="L6409" s="245"/>
    </row>
    <row r="6410" spans="1:12">
      <c r="A6410" s="243">
        <v>45160</v>
      </c>
      <c r="B6410" s="243">
        <v>45167</v>
      </c>
      <c r="C6410" s="244">
        <f t="shared" si="300"/>
        <v>8</v>
      </c>
      <c r="D6410" s="239">
        <v>45167</v>
      </c>
      <c r="E6410" s="245">
        <f t="shared" si="301"/>
        <v>7</v>
      </c>
      <c r="F6410" s="306" t="s">
        <v>175</v>
      </c>
      <c r="G6410" s="241">
        <v>292.27</v>
      </c>
      <c r="H6410" s="244">
        <f t="shared" si="302"/>
        <v>2045.8899999999999</v>
      </c>
      <c r="I6410" s="246"/>
      <c r="J6410" s="247"/>
      <c r="K6410" s="240"/>
      <c r="L6410" s="245"/>
    </row>
    <row r="6411" spans="1:12">
      <c r="A6411" s="243">
        <v>45160</v>
      </c>
      <c r="B6411" s="243">
        <v>45162</v>
      </c>
      <c r="C6411" s="244">
        <f t="shared" si="300"/>
        <v>3</v>
      </c>
      <c r="D6411" s="239">
        <v>45162</v>
      </c>
      <c r="E6411" s="245">
        <f t="shared" si="301"/>
        <v>2</v>
      </c>
      <c r="F6411" s="306" t="s">
        <v>177</v>
      </c>
      <c r="G6411" s="241">
        <v>1801.09</v>
      </c>
      <c r="H6411" s="244">
        <f t="shared" si="302"/>
        <v>3602.18</v>
      </c>
      <c r="I6411" s="246"/>
      <c r="J6411" s="247"/>
      <c r="K6411" s="240"/>
      <c r="L6411" s="245"/>
    </row>
    <row r="6412" spans="1:12">
      <c r="A6412" s="243">
        <v>45160</v>
      </c>
      <c r="B6412" s="243">
        <v>45175</v>
      </c>
      <c r="C6412" s="244">
        <f t="shared" si="300"/>
        <v>16</v>
      </c>
      <c r="D6412" s="239">
        <v>45175</v>
      </c>
      <c r="E6412" s="245">
        <f t="shared" si="301"/>
        <v>15</v>
      </c>
      <c r="F6412" s="306" t="s">
        <v>175</v>
      </c>
      <c r="G6412" s="241">
        <v>89.49</v>
      </c>
      <c r="H6412" s="244">
        <f t="shared" si="302"/>
        <v>1342.35</v>
      </c>
      <c r="I6412" s="246"/>
      <c r="J6412" s="247"/>
      <c r="K6412" s="240"/>
      <c r="L6412" s="245"/>
    </row>
    <row r="6413" spans="1:12">
      <c r="A6413" s="243">
        <v>45160</v>
      </c>
      <c r="B6413" s="243">
        <v>45163</v>
      </c>
      <c r="C6413" s="244">
        <f t="shared" si="300"/>
        <v>4</v>
      </c>
      <c r="D6413" s="239">
        <v>45163</v>
      </c>
      <c r="E6413" s="245">
        <f t="shared" si="301"/>
        <v>3</v>
      </c>
      <c r="F6413" s="306" t="s">
        <v>177</v>
      </c>
      <c r="G6413" s="241">
        <v>15307.46</v>
      </c>
      <c r="H6413" s="244">
        <f t="shared" si="302"/>
        <v>45922.38</v>
      </c>
      <c r="I6413" s="246"/>
      <c r="J6413" s="247"/>
      <c r="K6413" s="240"/>
      <c r="L6413" s="245"/>
    </row>
    <row r="6414" spans="1:12">
      <c r="A6414" s="243">
        <v>45160</v>
      </c>
      <c r="B6414" s="243">
        <v>45176</v>
      </c>
      <c r="C6414" s="244">
        <f t="shared" si="300"/>
        <v>17</v>
      </c>
      <c r="D6414" s="239">
        <v>45176</v>
      </c>
      <c r="E6414" s="245">
        <f t="shared" si="301"/>
        <v>16</v>
      </c>
      <c r="F6414" s="306" t="s">
        <v>175</v>
      </c>
      <c r="G6414" s="241">
        <v>97.6</v>
      </c>
      <c r="H6414" s="244">
        <f t="shared" si="302"/>
        <v>1561.6</v>
      </c>
      <c r="I6414" s="246"/>
      <c r="J6414" s="247"/>
      <c r="K6414" s="240"/>
      <c r="L6414" s="245"/>
    </row>
    <row r="6415" spans="1:12">
      <c r="A6415" s="243">
        <v>45160</v>
      </c>
      <c r="B6415" s="243">
        <v>45166</v>
      </c>
      <c r="C6415" s="244">
        <f t="shared" si="300"/>
        <v>7</v>
      </c>
      <c r="D6415" s="239">
        <v>45166</v>
      </c>
      <c r="E6415" s="245">
        <f t="shared" si="301"/>
        <v>6</v>
      </c>
      <c r="F6415" s="306" t="s">
        <v>176</v>
      </c>
      <c r="G6415" s="241">
        <v>541.63</v>
      </c>
      <c r="H6415" s="244">
        <f t="shared" si="302"/>
        <v>3249.7799999999997</v>
      </c>
      <c r="I6415" s="246"/>
      <c r="J6415" s="247"/>
      <c r="K6415" s="240"/>
      <c r="L6415" s="245"/>
    </row>
    <row r="6416" spans="1:12">
      <c r="A6416" s="243">
        <v>45160</v>
      </c>
      <c r="B6416" s="243">
        <v>45177</v>
      </c>
      <c r="C6416" s="244">
        <f t="shared" si="300"/>
        <v>18</v>
      </c>
      <c r="D6416" s="239">
        <v>45177</v>
      </c>
      <c r="E6416" s="245">
        <f t="shared" si="301"/>
        <v>17</v>
      </c>
      <c r="F6416" s="306" t="s">
        <v>175</v>
      </c>
      <c r="G6416" s="241">
        <v>235.62</v>
      </c>
      <c r="H6416" s="244">
        <f t="shared" si="302"/>
        <v>4005.54</v>
      </c>
      <c r="I6416" s="246"/>
      <c r="J6416" s="247"/>
      <c r="K6416" s="240"/>
      <c r="L6416" s="245"/>
    </row>
    <row r="6417" spans="1:12">
      <c r="A6417" s="243">
        <v>45160</v>
      </c>
      <c r="B6417" s="243">
        <v>45175</v>
      </c>
      <c r="C6417" s="244">
        <f t="shared" si="300"/>
        <v>16</v>
      </c>
      <c r="D6417" s="239">
        <v>45175</v>
      </c>
      <c r="E6417" s="245">
        <f t="shared" si="301"/>
        <v>15</v>
      </c>
      <c r="F6417" s="306" t="s">
        <v>176</v>
      </c>
      <c r="G6417" s="241">
        <v>3156.5</v>
      </c>
      <c r="H6417" s="244">
        <f t="shared" si="302"/>
        <v>47347.5</v>
      </c>
      <c r="I6417" s="246"/>
      <c r="J6417" s="247"/>
      <c r="K6417" s="240"/>
      <c r="L6417" s="245"/>
    </row>
    <row r="6418" spans="1:12">
      <c r="A6418" s="243">
        <v>45160</v>
      </c>
      <c r="B6418" s="243">
        <v>45168</v>
      </c>
      <c r="C6418" s="244">
        <f t="shared" si="300"/>
        <v>9</v>
      </c>
      <c r="D6418" s="239">
        <v>45168</v>
      </c>
      <c r="E6418" s="245">
        <f t="shared" si="301"/>
        <v>8</v>
      </c>
      <c r="F6418" s="306" t="s">
        <v>175</v>
      </c>
      <c r="G6418" s="241">
        <v>234.93</v>
      </c>
      <c r="H6418" s="244">
        <f t="shared" si="302"/>
        <v>1879.44</v>
      </c>
      <c r="I6418" s="246"/>
      <c r="J6418" s="247"/>
      <c r="K6418" s="240"/>
      <c r="L6418" s="245"/>
    </row>
    <row r="6419" spans="1:12">
      <c r="A6419" s="243">
        <v>45161</v>
      </c>
      <c r="B6419" s="243">
        <v>45167</v>
      </c>
      <c r="C6419" s="244">
        <f t="shared" si="300"/>
        <v>7</v>
      </c>
      <c r="D6419" s="239">
        <v>45167</v>
      </c>
      <c r="E6419" s="245">
        <f t="shared" si="301"/>
        <v>6</v>
      </c>
      <c r="F6419" s="306" t="s">
        <v>175</v>
      </c>
      <c r="G6419" s="241">
        <v>157.13999999999999</v>
      </c>
      <c r="H6419" s="244">
        <f t="shared" si="302"/>
        <v>942.83999999999992</v>
      </c>
      <c r="I6419" s="246"/>
      <c r="J6419" s="247"/>
      <c r="K6419" s="240"/>
      <c r="L6419" s="245"/>
    </row>
    <row r="6420" spans="1:12">
      <c r="A6420" s="243">
        <v>45161</v>
      </c>
      <c r="B6420" s="243">
        <v>45161</v>
      </c>
      <c r="C6420" s="244">
        <f t="shared" si="300"/>
        <v>1</v>
      </c>
      <c r="D6420" s="239">
        <v>45161</v>
      </c>
      <c r="E6420" s="245">
        <f t="shared" si="301"/>
        <v>0</v>
      </c>
      <c r="F6420" s="306" t="s">
        <v>175</v>
      </c>
      <c r="G6420" s="241">
        <v>4544.0600000000004</v>
      </c>
      <c r="H6420" s="244">
        <f t="shared" si="302"/>
        <v>0</v>
      </c>
      <c r="I6420" s="246"/>
      <c r="J6420" s="247"/>
      <c r="K6420" s="240"/>
      <c r="L6420" s="245"/>
    </row>
    <row r="6421" spans="1:12">
      <c r="A6421" s="243">
        <v>45161</v>
      </c>
      <c r="B6421" s="243">
        <v>45162</v>
      </c>
      <c r="C6421" s="244">
        <f t="shared" si="300"/>
        <v>2</v>
      </c>
      <c r="D6421" s="239">
        <v>45162</v>
      </c>
      <c r="E6421" s="245">
        <f t="shared" si="301"/>
        <v>1</v>
      </c>
      <c r="F6421" s="306" t="s">
        <v>175</v>
      </c>
      <c r="G6421" s="241">
        <v>2645.78</v>
      </c>
      <c r="H6421" s="244">
        <f t="shared" si="302"/>
        <v>2645.78</v>
      </c>
      <c r="I6421" s="246"/>
      <c r="J6421" s="247"/>
      <c r="K6421" s="240"/>
      <c r="L6421" s="245"/>
    </row>
    <row r="6422" spans="1:12">
      <c r="A6422" s="243">
        <v>45161</v>
      </c>
      <c r="B6422" s="243">
        <v>45163</v>
      </c>
      <c r="C6422" s="244">
        <f t="shared" si="300"/>
        <v>3</v>
      </c>
      <c r="D6422" s="239">
        <v>45163</v>
      </c>
      <c r="E6422" s="245">
        <f t="shared" si="301"/>
        <v>2</v>
      </c>
      <c r="F6422" s="306" t="s">
        <v>175</v>
      </c>
      <c r="G6422" s="241">
        <v>287.77</v>
      </c>
      <c r="H6422" s="244">
        <f t="shared" si="302"/>
        <v>575.54</v>
      </c>
      <c r="I6422" s="246"/>
      <c r="J6422" s="247"/>
      <c r="K6422" s="240"/>
      <c r="L6422" s="245"/>
    </row>
    <row r="6423" spans="1:12">
      <c r="A6423" s="243">
        <v>45161</v>
      </c>
      <c r="B6423" s="243">
        <v>45162</v>
      </c>
      <c r="C6423" s="244">
        <f t="shared" si="300"/>
        <v>2</v>
      </c>
      <c r="D6423" s="239">
        <v>45162</v>
      </c>
      <c r="E6423" s="245">
        <f t="shared" si="301"/>
        <v>1</v>
      </c>
      <c r="F6423" s="306" t="s">
        <v>176</v>
      </c>
      <c r="G6423" s="241">
        <v>4098.3500000000004</v>
      </c>
      <c r="H6423" s="244">
        <f t="shared" si="302"/>
        <v>4098.3500000000004</v>
      </c>
      <c r="I6423" s="246"/>
      <c r="J6423" s="247"/>
      <c r="K6423" s="240"/>
      <c r="L6423" s="245"/>
    </row>
    <row r="6424" spans="1:12">
      <c r="A6424" s="243">
        <v>45161</v>
      </c>
      <c r="B6424" s="243">
        <v>45163</v>
      </c>
      <c r="C6424" s="244">
        <f t="shared" si="300"/>
        <v>3</v>
      </c>
      <c r="D6424" s="239">
        <v>45163</v>
      </c>
      <c r="E6424" s="245">
        <f t="shared" si="301"/>
        <v>2</v>
      </c>
      <c r="F6424" s="306" t="s">
        <v>176</v>
      </c>
      <c r="G6424" s="241">
        <v>49.42</v>
      </c>
      <c r="H6424" s="244">
        <f t="shared" si="302"/>
        <v>98.84</v>
      </c>
      <c r="I6424" s="246"/>
      <c r="J6424" s="247"/>
      <c r="K6424" s="240"/>
      <c r="L6424" s="245"/>
    </row>
    <row r="6425" spans="1:12">
      <c r="A6425" s="243">
        <v>45161</v>
      </c>
      <c r="B6425" s="243">
        <v>45166</v>
      </c>
      <c r="C6425" s="244">
        <f t="shared" si="300"/>
        <v>6</v>
      </c>
      <c r="D6425" s="239">
        <v>45166</v>
      </c>
      <c r="E6425" s="245">
        <f t="shared" si="301"/>
        <v>5</v>
      </c>
      <c r="F6425" s="306" t="s">
        <v>175</v>
      </c>
      <c r="G6425" s="241">
        <v>147.41</v>
      </c>
      <c r="H6425" s="244">
        <f t="shared" si="302"/>
        <v>737.05</v>
      </c>
      <c r="I6425" s="246"/>
      <c r="J6425" s="247"/>
      <c r="K6425" s="240"/>
      <c r="L6425" s="245"/>
    </row>
    <row r="6426" spans="1:12">
      <c r="A6426" s="243">
        <v>45162</v>
      </c>
      <c r="B6426" s="243">
        <v>45162</v>
      </c>
      <c r="C6426" s="244">
        <f t="shared" si="300"/>
        <v>1</v>
      </c>
      <c r="D6426" s="239">
        <v>45162</v>
      </c>
      <c r="E6426" s="245">
        <f t="shared" si="301"/>
        <v>0</v>
      </c>
      <c r="F6426" s="306" t="s">
        <v>175</v>
      </c>
      <c r="G6426" s="241">
        <v>1410.41</v>
      </c>
      <c r="H6426" s="244">
        <f t="shared" si="302"/>
        <v>0</v>
      </c>
      <c r="I6426" s="246"/>
      <c r="J6426" s="247"/>
      <c r="K6426" s="240"/>
      <c r="L6426" s="245"/>
    </row>
    <row r="6427" spans="1:12">
      <c r="A6427" s="243">
        <v>45162</v>
      </c>
      <c r="B6427" s="243">
        <v>45170</v>
      </c>
      <c r="C6427" s="244">
        <f t="shared" si="300"/>
        <v>9</v>
      </c>
      <c r="D6427" s="239">
        <v>45170</v>
      </c>
      <c r="E6427" s="245">
        <f t="shared" si="301"/>
        <v>8</v>
      </c>
      <c r="F6427" s="306" t="s">
        <v>175</v>
      </c>
      <c r="G6427" s="241">
        <v>191.06</v>
      </c>
      <c r="H6427" s="244">
        <f t="shared" si="302"/>
        <v>1528.48</v>
      </c>
      <c r="I6427" s="246"/>
      <c r="J6427" s="247"/>
      <c r="K6427" s="240"/>
      <c r="L6427" s="245"/>
    </row>
    <row r="6428" spans="1:12">
      <c r="A6428" s="243">
        <v>45162</v>
      </c>
      <c r="B6428" s="243">
        <v>45230</v>
      </c>
      <c r="C6428" s="244">
        <f t="shared" si="300"/>
        <v>69</v>
      </c>
      <c r="D6428" s="239">
        <v>45230</v>
      </c>
      <c r="E6428" s="245">
        <f t="shared" si="301"/>
        <v>68</v>
      </c>
      <c r="F6428" s="306" t="s">
        <v>177</v>
      </c>
      <c r="G6428" s="241">
        <v>3178.81</v>
      </c>
      <c r="H6428" s="244">
        <f t="shared" si="302"/>
        <v>216159.08</v>
      </c>
      <c r="I6428" s="246"/>
      <c r="J6428" s="247"/>
      <c r="K6428" s="240"/>
      <c r="L6428" s="245"/>
    </row>
    <row r="6429" spans="1:12">
      <c r="A6429" s="243">
        <v>45162</v>
      </c>
      <c r="B6429" s="243">
        <v>45163</v>
      </c>
      <c r="C6429" s="244">
        <f t="shared" si="300"/>
        <v>2</v>
      </c>
      <c r="D6429" s="239">
        <v>45163</v>
      </c>
      <c r="E6429" s="245">
        <f t="shared" si="301"/>
        <v>1</v>
      </c>
      <c r="F6429" s="306" t="s">
        <v>175</v>
      </c>
      <c r="G6429" s="241">
        <v>824022.93</v>
      </c>
      <c r="H6429" s="244">
        <f t="shared" si="302"/>
        <v>824022.93</v>
      </c>
      <c r="I6429" s="246"/>
      <c r="J6429" s="247"/>
      <c r="K6429" s="240"/>
      <c r="L6429" s="245"/>
    </row>
    <row r="6430" spans="1:12">
      <c r="A6430" s="243">
        <v>45162</v>
      </c>
      <c r="B6430" s="243">
        <v>45244</v>
      </c>
      <c r="C6430" s="244">
        <f t="shared" si="300"/>
        <v>83</v>
      </c>
      <c r="D6430" s="239">
        <v>45244</v>
      </c>
      <c r="E6430" s="245">
        <f t="shared" si="301"/>
        <v>82</v>
      </c>
      <c r="F6430" s="306" t="s">
        <v>175</v>
      </c>
      <c r="G6430" s="241">
        <v>226.99</v>
      </c>
      <c r="H6430" s="244">
        <f t="shared" si="302"/>
        <v>18613.18</v>
      </c>
      <c r="I6430" s="246"/>
      <c r="J6430" s="247"/>
      <c r="K6430" s="240"/>
      <c r="L6430" s="245"/>
    </row>
    <row r="6431" spans="1:12">
      <c r="A6431" s="243">
        <v>45162</v>
      </c>
      <c r="B6431" s="243">
        <v>45171</v>
      </c>
      <c r="C6431" s="244">
        <f t="shared" si="300"/>
        <v>10</v>
      </c>
      <c r="D6431" s="239">
        <v>45171</v>
      </c>
      <c r="E6431" s="245">
        <f t="shared" si="301"/>
        <v>9</v>
      </c>
      <c r="F6431" s="306" t="s">
        <v>175</v>
      </c>
      <c r="G6431" s="241">
        <v>69.260000000000005</v>
      </c>
      <c r="H6431" s="244">
        <f t="shared" si="302"/>
        <v>623.34</v>
      </c>
      <c r="I6431" s="246"/>
      <c r="J6431" s="247"/>
      <c r="K6431" s="240"/>
      <c r="L6431" s="245"/>
    </row>
    <row r="6432" spans="1:12">
      <c r="A6432" s="243">
        <v>45162</v>
      </c>
      <c r="B6432" s="243">
        <v>45162</v>
      </c>
      <c r="C6432" s="244">
        <f t="shared" si="300"/>
        <v>1</v>
      </c>
      <c r="D6432" s="239">
        <v>45162</v>
      </c>
      <c r="E6432" s="245">
        <f t="shared" si="301"/>
        <v>0</v>
      </c>
      <c r="F6432" s="306" t="s">
        <v>176</v>
      </c>
      <c r="G6432" s="241">
        <v>931.39</v>
      </c>
      <c r="H6432" s="244">
        <f t="shared" si="302"/>
        <v>0</v>
      </c>
      <c r="I6432" s="246"/>
      <c r="J6432" s="247"/>
      <c r="K6432" s="240"/>
      <c r="L6432" s="245"/>
    </row>
    <row r="6433" spans="1:12">
      <c r="A6433" s="243">
        <v>45162</v>
      </c>
      <c r="B6433" s="243">
        <v>45163</v>
      </c>
      <c r="C6433" s="244">
        <f t="shared" si="300"/>
        <v>2</v>
      </c>
      <c r="D6433" s="239">
        <v>45163</v>
      </c>
      <c r="E6433" s="245">
        <f t="shared" si="301"/>
        <v>1</v>
      </c>
      <c r="F6433" s="306" t="s">
        <v>178</v>
      </c>
      <c r="G6433" s="241">
        <v>64064.26</v>
      </c>
      <c r="H6433" s="244">
        <f t="shared" si="302"/>
        <v>64064.26</v>
      </c>
      <c r="I6433" s="246"/>
      <c r="J6433" s="247"/>
      <c r="K6433" s="240"/>
      <c r="L6433" s="245"/>
    </row>
    <row r="6434" spans="1:12">
      <c r="A6434" s="243">
        <v>45162</v>
      </c>
      <c r="B6434" s="243">
        <v>45170</v>
      </c>
      <c r="C6434" s="244">
        <f t="shared" si="300"/>
        <v>9</v>
      </c>
      <c r="D6434" s="239">
        <v>45170</v>
      </c>
      <c r="E6434" s="245">
        <f t="shared" si="301"/>
        <v>8</v>
      </c>
      <c r="F6434" s="306" t="s">
        <v>176</v>
      </c>
      <c r="G6434" s="241">
        <v>2072.98</v>
      </c>
      <c r="H6434" s="244">
        <f t="shared" si="302"/>
        <v>16583.84</v>
      </c>
      <c r="I6434" s="246"/>
      <c r="J6434" s="247"/>
      <c r="K6434" s="240"/>
      <c r="L6434" s="245"/>
    </row>
    <row r="6435" spans="1:12">
      <c r="A6435" s="243">
        <v>45162</v>
      </c>
      <c r="B6435" s="243">
        <v>45162</v>
      </c>
      <c r="C6435" s="244">
        <f t="shared" si="300"/>
        <v>1</v>
      </c>
      <c r="D6435" s="239">
        <v>45162</v>
      </c>
      <c r="E6435" s="245">
        <f t="shared" si="301"/>
        <v>0</v>
      </c>
      <c r="F6435" s="306" t="s">
        <v>179</v>
      </c>
      <c r="G6435" s="241">
        <v>9.9600000000000009</v>
      </c>
      <c r="H6435" s="244">
        <f t="shared" si="302"/>
        <v>0</v>
      </c>
      <c r="I6435" s="246"/>
      <c r="J6435" s="247"/>
      <c r="K6435" s="240"/>
      <c r="L6435" s="245"/>
    </row>
    <row r="6436" spans="1:12">
      <c r="A6436" s="243">
        <v>45162</v>
      </c>
      <c r="B6436" s="243">
        <v>45174</v>
      </c>
      <c r="C6436" s="244">
        <f t="shared" si="300"/>
        <v>13</v>
      </c>
      <c r="D6436" s="239">
        <v>45174</v>
      </c>
      <c r="E6436" s="245">
        <f t="shared" si="301"/>
        <v>12</v>
      </c>
      <c r="F6436" s="306" t="s">
        <v>175</v>
      </c>
      <c r="G6436" s="241">
        <v>125.78</v>
      </c>
      <c r="H6436" s="244">
        <f t="shared" si="302"/>
        <v>1509.3600000000001</v>
      </c>
      <c r="I6436" s="246"/>
      <c r="J6436" s="247"/>
      <c r="K6436" s="240"/>
      <c r="L6436" s="245"/>
    </row>
    <row r="6437" spans="1:12">
      <c r="A6437" s="243">
        <v>45162</v>
      </c>
      <c r="B6437" s="243">
        <v>45163</v>
      </c>
      <c r="C6437" s="244">
        <f t="shared" si="300"/>
        <v>2</v>
      </c>
      <c r="D6437" s="239">
        <v>45163</v>
      </c>
      <c r="E6437" s="245">
        <f t="shared" si="301"/>
        <v>1</v>
      </c>
      <c r="F6437" s="306" t="s">
        <v>176</v>
      </c>
      <c r="G6437" s="241">
        <v>462847.49</v>
      </c>
      <c r="H6437" s="244">
        <f t="shared" si="302"/>
        <v>462847.49</v>
      </c>
      <c r="I6437" s="246"/>
      <c r="J6437" s="247"/>
      <c r="K6437" s="240"/>
      <c r="L6437" s="245"/>
    </row>
    <row r="6438" spans="1:12">
      <c r="A6438" s="243">
        <v>45162</v>
      </c>
      <c r="B6438" s="243">
        <v>45166</v>
      </c>
      <c r="C6438" s="244">
        <f t="shared" si="300"/>
        <v>5</v>
      </c>
      <c r="D6438" s="239">
        <v>45166</v>
      </c>
      <c r="E6438" s="245">
        <f t="shared" si="301"/>
        <v>4</v>
      </c>
      <c r="F6438" s="306" t="s">
        <v>175</v>
      </c>
      <c r="G6438" s="241">
        <v>12555.8</v>
      </c>
      <c r="H6438" s="244">
        <f t="shared" si="302"/>
        <v>50223.199999999997</v>
      </c>
      <c r="I6438" s="246"/>
      <c r="J6438" s="247"/>
      <c r="K6438" s="240"/>
      <c r="L6438" s="245"/>
    </row>
    <row r="6439" spans="1:12">
      <c r="A6439" s="243">
        <v>45162</v>
      </c>
      <c r="B6439" s="243">
        <v>45175</v>
      </c>
      <c r="C6439" s="244">
        <f t="shared" si="300"/>
        <v>14</v>
      </c>
      <c r="D6439" s="239">
        <v>45175</v>
      </c>
      <c r="E6439" s="245">
        <f t="shared" si="301"/>
        <v>13</v>
      </c>
      <c r="F6439" s="306" t="s">
        <v>175</v>
      </c>
      <c r="G6439" s="241">
        <v>109.49</v>
      </c>
      <c r="H6439" s="244">
        <f t="shared" si="302"/>
        <v>1423.37</v>
      </c>
      <c r="I6439" s="246"/>
      <c r="J6439" s="247"/>
      <c r="K6439" s="240"/>
      <c r="L6439" s="245"/>
    </row>
    <row r="6440" spans="1:12">
      <c r="A6440" s="243">
        <v>45162</v>
      </c>
      <c r="B6440" s="243">
        <v>45167</v>
      </c>
      <c r="C6440" s="244">
        <f t="shared" si="300"/>
        <v>6</v>
      </c>
      <c r="D6440" s="239">
        <v>45167</v>
      </c>
      <c r="E6440" s="245">
        <f t="shared" si="301"/>
        <v>5</v>
      </c>
      <c r="F6440" s="306" t="s">
        <v>175</v>
      </c>
      <c r="G6440" s="241">
        <v>935.55</v>
      </c>
      <c r="H6440" s="244">
        <f t="shared" si="302"/>
        <v>4677.75</v>
      </c>
      <c r="I6440" s="246"/>
      <c r="J6440" s="247"/>
      <c r="K6440" s="240"/>
      <c r="L6440" s="245"/>
    </row>
    <row r="6441" spans="1:12">
      <c r="A6441" s="243">
        <v>45162</v>
      </c>
      <c r="B6441" s="243">
        <v>45163</v>
      </c>
      <c r="C6441" s="244">
        <f t="shared" si="300"/>
        <v>2</v>
      </c>
      <c r="D6441" s="239">
        <v>45163</v>
      </c>
      <c r="E6441" s="245">
        <f t="shared" si="301"/>
        <v>1</v>
      </c>
      <c r="F6441" s="306" t="s">
        <v>177</v>
      </c>
      <c r="G6441" s="241">
        <v>27257.11</v>
      </c>
      <c r="H6441" s="244">
        <f t="shared" si="302"/>
        <v>27257.11</v>
      </c>
      <c r="I6441" s="246"/>
      <c r="J6441" s="247"/>
      <c r="K6441" s="240"/>
      <c r="L6441" s="245"/>
    </row>
    <row r="6442" spans="1:12">
      <c r="A6442" s="243">
        <v>45162</v>
      </c>
      <c r="B6442" s="243">
        <v>45176</v>
      </c>
      <c r="C6442" s="244">
        <f t="shared" si="300"/>
        <v>15</v>
      </c>
      <c r="D6442" s="239">
        <v>45176</v>
      </c>
      <c r="E6442" s="245">
        <f t="shared" si="301"/>
        <v>14</v>
      </c>
      <c r="F6442" s="306" t="s">
        <v>175</v>
      </c>
      <c r="G6442" s="241">
        <v>20.87</v>
      </c>
      <c r="H6442" s="244">
        <f t="shared" si="302"/>
        <v>292.18</v>
      </c>
      <c r="I6442" s="246"/>
      <c r="J6442" s="247"/>
      <c r="K6442" s="240"/>
      <c r="L6442" s="245"/>
    </row>
    <row r="6443" spans="1:12">
      <c r="A6443" s="243">
        <v>45162</v>
      </c>
      <c r="B6443" s="243">
        <v>45166</v>
      </c>
      <c r="C6443" s="244">
        <f t="shared" si="300"/>
        <v>5</v>
      </c>
      <c r="D6443" s="239">
        <v>45166</v>
      </c>
      <c r="E6443" s="245">
        <f t="shared" si="301"/>
        <v>4</v>
      </c>
      <c r="F6443" s="306" t="s">
        <v>178</v>
      </c>
      <c r="G6443" s="241">
        <v>10025.94</v>
      </c>
      <c r="H6443" s="244">
        <f t="shared" si="302"/>
        <v>40103.760000000002</v>
      </c>
      <c r="I6443" s="246"/>
      <c r="J6443" s="247"/>
      <c r="K6443" s="240"/>
      <c r="L6443" s="245"/>
    </row>
    <row r="6444" spans="1:12">
      <c r="A6444" s="243">
        <v>45162</v>
      </c>
      <c r="B6444" s="243">
        <v>45190</v>
      </c>
      <c r="C6444" s="244">
        <f t="shared" si="300"/>
        <v>29</v>
      </c>
      <c r="D6444" s="239">
        <v>45190</v>
      </c>
      <c r="E6444" s="245">
        <f t="shared" si="301"/>
        <v>28</v>
      </c>
      <c r="F6444" s="306" t="s">
        <v>175</v>
      </c>
      <c r="G6444" s="241">
        <v>8.0500000000000007</v>
      </c>
      <c r="H6444" s="244">
        <f t="shared" si="302"/>
        <v>225.40000000000003</v>
      </c>
      <c r="I6444" s="246"/>
      <c r="J6444" s="247"/>
      <c r="K6444" s="240"/>
      <c r="L6444" s="245"/>
    </row>
    <row r="6445" spans="1:12">
      <c r="A6445" s="243">
        <v>45162</v>
      </c>
      <c r="B6445" s="243">
        <v>45166</v>
      </c>
      <c r="C6445" s="244">
        <f t="shared" si="300"/>
        <v>5</v>
      </c>
      <c r="D6445" s="239">
        <v>45166</v>
      </c>
      <c r="E6445" s="245">
        <f t="shared" si="301"/>
        <v>4</v>
      </c>
      <c r="F6445" s="306" t="s">
        <v>176</v>
      </c>
      <c r="G6445" s="241">
        <v>156374.9</v>
      </c>
      <c r="H6445" s="244">
        <f t="shared" si="302"/>
        <v>625499.6</v>
      </c>
      <c r="I6445" s="246"/>
      <c r="J6445" s="247"/>
      <c r="K6445" s="240"/>
      <c r="L6445" s="245"/>
    </row>
    <row r="6446" spans="1:12">
      <c r="A6446" s="243">
        <v>45162</v>
      </c>
      <c r="B6446" s="243">
        <v>45174</v>
      </c>
      <c r="C6446" s="244">
        <f t="shared" si="300"/>
        <v>13</v>
      </c>
      <c r="D6446" s="239">
        <v>45174</v>
      </c>
      <c r="E6446" s="245">
        <f t="shared" si="301"/>
        <v>12</v>
      </c>
      <c r="F6446" s="306" t="s">
        <v>176</v>
      </c>
      <c r="G6446" s="241">
        <v>34.409999999999997</v>
      </c>
      <c r="H6446" s="244">
        <f t="shared" si="302"/>
        <v>412.91999999999996</v>
      </c>
      <c r="I6446" s="246"/>
      <c r="J6446" s="247"/>
      <c r="K6446" s="240"/>
      <c r="L6446" s="245"/>
    </row>
    <row r="6447" spans="1:12">
      <c r="A6447" s="243">
        <v>45162</v>
      </c>
      <c r="B6447" s="243">
        <v>45167</v>
      </c>
      <c r="C6447" s="244">
        <f t="shared" si="300"/>
        <v>6</v>
      </c>
      <c r="D6447" s="239">
        <v>45167</v>
      </c>
      <c r="E6447" s="245">
        <f t="shared" si="301"/>
        <v>5</v>
      </c>
      <c r="F6447" s="306" t="s">
        <v>178</v>
      </c>
      <c r="G6447" s="241">
        <v>23152.27</v>
      </c>
      <c r="H6447" s="244">
        <f t="shared" si="302"/>
        <v>115761.35</v>
      </c>
      <c r="I6447" s="246"/>
      <c r="J6447" s="247"/>
      <c r="K6447" s="240"/>
      <c r="L6447" s="245"/>
    </row>
    <row r="6448" spans="1:12">
      <c r="A6448" s="243">
        <v>45162</v>
      </c>
      <c r="B6448" s="243">
        <v>45167</v>
      </c>
      <c r="C6448" s="244">
        <f t="shared" si="300"/>
        <v>6</v>
      </c>
      <c r="D6448" s="239">
        <v>45167</v>
      </c>
      <c r="E6448" s="245">
        <f t="shared" si="301"/>
        <v>5</v>
      </c>
      <c r="F6448" s="306" t="s">
        <v>176</v>
      </c>
      <c r="G6448" s="241">
        <v>126304.54</v>
      </c>
      <c r="H6448" s="244">
        <f t="shared" si="302"/>
        <v>631522.69999999995</v>
      </c>
      <c r="I6448" s="246"/>
      <c r="J6448" s="247"/>
      <c r="K6448" s="240"/>
      <c r="L6448" s="245"/>
    </row>
    <row r="6449" spans="1:12">
      <c r="A6449" s="243">
        <v>45162</v>
      </c>
      <c r="B6449" s="243">
        <v>45175</v>
      </c>
      <c r="C6449" s="244">
        <f t="shared" si="300"/>
        <v>14</v>
      </c>
      <c r="D6449" s="239">
        <v>45175</v>
      </c>
      <c r="E6449" s="245">
        <f t="shared" si="301"/>
        <v>13</v>
      </c>
      <c r="F6449" s="306" t="s">
        <v>176</v>
      </c>
      <c r="G6449" s="241">
        <v>5902.67</v>
      </c>
      <c r="H6449" s="244">
        <f t="shared" si="302"/>
        <v>76734.710000000006</v>
      </c>
      <c r="I6449" s="246"/>
      <c r="J6449" s="247"/>
      <c r="K6449" s="240"/>
      <c r="L6449" s="245"/>
    </row>
    <row r="6450" spans="1:12">
      <c r="A6450" s="243">
        <v>45162</v>
      </c>
      <c r="B6450" s="243">
        <v>45176</v>
      </c>
      <c r="C6450" s="244">
        <f t="shared" si="300"/>
        <v>15</v>
      </c>
      <c r="D6450" s="239">
        <v>45176</v>
      </c>
      <c r="E6450" s="245">
        <f t="shared" si="301"/>
        <v>14</v>
      </c>
      <c r="F6450" s="306" t="s">
        <v>176</v>
      </c>
      <c r="G6450" s="241">
        <v>352.67</v>
      </c>
      <c r="H6450" s="244">
        <f t="shared" si="302"/>
        <v>4937.38</v>
      </c>
      <c r="I6450" s="246"/>
      <c r="J6450" s="247"/>
      <c r="K6450" s="240"/>
      <c r="L6450" s="245"/>
    </row>
    <row r="6451" spans="1:12">
      <c r="A6451" s="243">
        <v>45162</v>
      </c>
      <c r="B6451" s="243">
        <v>45168</v>
      </c>
      <c r="C6451" s="244">
        <f t="shared" si="300"/>
        <v>7</v>
      </c>
      <c r="D6451" s="239">
        <v>45168</v>
      </c>
      <c r="E6451" s="245">
        <f t="shared" si="301"/>
        <v>6</v>
      </c>
      <c r="F6451" s="306" t="s">
        <v>175</v>
      </c>
      <c r="G6451" s="241">
        <v>305.83</v>
      </c>
      <c r="H6451" s="244">
        <f t="shared" si="302"/>
        <v>1834.98</v>
      </c>
      <c r="I6451" s="246"/>
      <c r="J6451" s="247"/>
      <c r="K6451" s="240"/>
      <c r="L6451" s="245"/>
    </row>
    <row r="6452" spans="1:12">
      <c r="A6452" s="243">
        <v>45162</v>
      </c>
      <c r="B6452" s="243">
        <v>45166</v>
      </c>
      <c r="C6452" s="244">
        <f t="shared" si="300"/>
        <v>5</v>
      </c>
      <c r="D6452" s="239">
        <v>45166</v>
      </c>
      <c r="E6452" s="245">
        <f t="shared" si="301"/>
        <v>4</v>
      </c>
      <c r="F6452" s="306" t="s">
        <v>177</v>
      </c>
      <c r="G6452" s="241">
        <v>1300.05</v>
      </c>
      <c r="H6452" s="244">
        <f t="shared" si="302"/>
        <v>5200.2</v>
      </c>
      <c r="I6452" s="246"/>
      <c r="J6452" s="247"/>
      <c r="K6452" s="240"/>
      <c r="L6452" s="245"/>
    </row>
    <row r="6453" spans="1:12">
      <c r="A6453" s="243">
        <v>45162</v>
      </c>
      <c r="B6453" s="243">
        <v>45191</v>
      </c>
      <c r="C6453" s="244">
        <f t="shared" si="300"/>
        <v>30</v>
      </c>
      <c r="D6453" s="239">
        <v>45191</v>
      </c>
      <c r="E6453" s="245">
        <f t="shared" si="301"/>
        <v>29</v>
      </c>
      <c r="F6453" s="306" t="s">
        <v>176</v>
      </c>
      <c r="G6453" s="241">
        <v>5319.6</v>
      </c>
      <c r="H6453" s="244">
        <f t="shared" si="302"/>
        <v>154268.40000000002</v>
      </c>
      <c r="I6453" s="246"/>
      <c r="J6453" s="247"/>
      <c r="K6453" s="240"/>
      <c r="L6453" s="245"/>
    </row>
    <row r="6454" spans="1:12">
      <c r="A6454" s="243">
        <v>45162</v>
      </c>
      <c r="B6454" s="243">
        <v>45194</v>
      </c>
      <c r="C6454" s="244">
        <f t="shared" si="300"/>
        <v>33</v>
      </c>
      <c r="D6454" s="239">
        <v>45194</v>
      </c>
      <c r="E6454" s="245">
        <f t="shared" si="301"/>
        <v>32</v>
      </c>
      <c r="F6454" s="306" t="s">
        <v>175</v>
      </c>
      <c r="G6454" s="241">
        <v>6.34</v>
      </c>
      <c r="H6454" s="244">
        <f t="shared" si="302"/>
        <v>202.88</v>
      </c>
      <c r="I6454" s="246"/>
      <c r="J6454" s="247"/>
      <c r="K6454" s="240"/>
      <c r="L6454" s="245"/>
    </row>
    <row r="6455" spans="1:12">
      <c r="A6455" s="243">
        <v>45162</v>
      </c>
      <c r="B6455" s="243">
        <v>45167</v>
      </c>
      <c r="C6455" s="244">
        <f t="shared" si="300"/>
        <v>6</v>
      </c>
      <c r="D6455" s="239">
        <v>45167</v>
      </c>
      <c r="E6455" s="245">
        <f t="shared" si="301"/>
        <v>5</v>
      </c>
      <c r="F6455" s="306" t="s">
        <v>177</v>
      </c>
      <c r="G6455" s="241">
        <v>11488.64</v>
      </c>
      <c r="H6455" s="244">
        <f t="shared" si="302"/>
        <v>57443.199999999997</v>
      </c>
      <c r="I6455" s="246"/>
      <c r="J6455" s="247"/>
      <c r="K6455" s="240"/>
      <c r="L6455" s="245"/>
    </row>
    <row r="6456" spans="1:12">
      <c r="A6456" s="243">
        <v>45162</v>
      </c>
      <c r="B6456" s="243">
        <v>45168</v>
      </c>
      <c r="C6456" s="244">
        <f t="shared" si="300"/>
        <v>7</v>
      </c>
      <c r="D6456" s="239">
        <v>45168</v>
      </c>
      <c r="E6456" s="245">
        <f t="shared" si="301"/>
        <v>6</v>
      </c>
      <c r="F6456" s="306" t="s">
        <v>178</v>
      </c>
      <c r="G6456" s="241">
        <v>28454.35</v>
      </c>
      <c r="H6456" s="244">
        <f t="shared" si="302"/>
        <v>170726.09999999998</v>
      </c>
      <c r="I6456" s="246"/>
      <c r="J6456" s="247"/>
      <c r="K6456" s="240"/>
      <c r="L6456" s="245"/>
    </row>
    <row r="6457" spans="1:12">
      <c r="A6457" s="243">
        <v>45162</v>
      </c>
      <c r="B6457" s="243">
        <v>45190</v>
      </c>
      <c r="C6457" s="244">
        <f t="shared" si="300"/>
        <v>29</v>
      </c>
      <c r="D6457" s="239">
        <v>45190</v>
      </c>
      <c r="E6457" s="245">
        <f t="shared" si="301"/>
        <v>28</v>
      </c>
      <c r="F6457" s="306" t="s">
        <v>177</v>
      </c>
      <c r="G6457" s="241">
        <v>749.67</v>
      </c>
      <c r="H6457" s="244">
        <f t="shared" si="302"/>
        <v>20990.76</v>
      </c>
      <c r="I6457" s="246"/>
      <c r="J6457" s="247"/>
      <c r="K6457" s="240"/>
      <c r="L6457" s="245"/>
    </row>
    <row r="6458" spans="1:12">
      <c r="A6458" s="243">
        <v>45162</v>
      </c>
      <c r="B6458" s="243">
        <v>45195</v>
      </c>
      <c r="C6458" s="244">
        <f t="shared" si="300"/>
        <v>34</v>
      </c>
      <c r="D6458" s="239">
        <v>45195</v>
      </c>
      <c r="E6458" s="245">
        <f t="shared" si="301"/>
        <v>33</v>
      </c>
      <c r="F6458" s="306" t="s">
        <v>175</v>
      </c>
      <c r="G6458" s="241">
        <v>82.13</v>
      </c>
      <c r="H6458" s="244">
        <f t="shared" si="302"/>
        <v>2710.29</v>
      </c>
      <c r="I6458" s="246"/>
      <c r="J6458" s="247"/>
      <c r="K6458" s="240"/>
      <c r="L6458" s="245"/>
    </row>
    <row r="6459" spans="1:12">
      <c r="A6459" s="243">
        <v>45162</v>
      </c>
      <c r="B6459" s="243">
        <v>45356</v>
      </c>
      <c r="C6459" s="244">
        <f t="shared" si="300"/>
        <v>195</v>
      </c>
      <c r="D6459" s="239">
        <v>45356</v>
      </c>
      <c r="E6459" s="245">
        <f t="shared" si="301"/>
        <v>194</v>
      </c>
      <c r="F6459" s="306" t="s">
        <v>175</v>
      </c>
      <c r="G6459" s="241">
        <v>46</v>
      </c>
      <c r="H6459" s="244">
        <f t="shared" si="302"/>
        <v>8924</v>
      </c>
      <c r="I6459" s="246"/>
      <c r="J6459" s="247"/>
      <c r="K6459" s="240"/>
      <c r="L6459" s="245"/>
    </row>
    <row r="6460" spans="1:12">
      <c r="A6460" s="243">
        <v>45162</v>
      </c>
      <c r="B6460" s="243">
        <v>45168</v>
      </c>
      <c r="C6460" s="244">
        <f t="shared" si="300"/>
        <v>7</v>
      </c>
      <c r="D6460" s="239">
        <v>45168</v>
      </c>
      <c r="E6460" s="245">
        <f t="shared" si="301"/>
        <v>6</v>
      </c>
      <c r="F6460" s="306" t="s">
        <v>176</v>
      </c>
      <c r="G6460" s="241">
        <v>14092.12</v>
      </c>
      <c r="H6460" s="244">
        <f t="shared" si="302"/>
        <v>84552.72</v>
      </c>
      <c r="I6460" s="246"/>
      <c r="J6460" s="247"/>
      <c r="K6460" s="240"/>
      <c r="L6460" s="245"/>
    </row>
    <row r="6461" spans="1:12">
      <c r="A6461" s="243">
        <v>45162</v>
      </c>
      <c r="B6461" s="243">
        <v>45169</v>
      </c>
      <c r="C6461" s="244">
        <f t="shared" si="300"/>
        <v>8</v>
      </c>
      <c r="D6461" s="239">
        <v>45169</v>
      </c>
      <c r="E6461" s="245">
        <f t="shared" si="301"/>
        <v>7</v>
      </c>
      <c r="F6461" s="306" t="s">
        <v>176</v>
      </c>
      <c r="G6461" s="241">
        <v>13392.42</v>
      </c>
      <c r="H6461" s="244">
        <f t="shared" si="302"/>
        <v>93746.94</v>
      </c>
      <c r="I6461" s="246"/>
      <c r="J6461" s="247"/>
      <c r="K6461" s="240"/>
      <c r="L6461" s="245"/>
    </row>
    <row r="6462" spans="1:12">
      <c r="A6462" s="243">
        <v>45162</v>
      </c>
      <c r="B6462" s="243">
        <v>45168</v>
      </c>
      <c r="C6462" s="244">
        <f t="shared" si="300"/>
        <v>7</v>
      </c>
      <c r="D6462" s="239">
        <v>45168</v>
      </c>
      <c r="E6462" s="245">
        <f t="shared" si="301"/>
        <v>6</v>
      </c>
      <c r="F6462" s="306" t="s">
        <v>177</v>
      </c>
      <c r="G6462" s="241">
        <v>10101.959999999999</v>
      </c>
      <c r="H6462" s="244">
        <f t="shared" si="302"/>
        <v>60611.759999999995</v>
      </c>
      <c r="I6462" s="246"/>
      <c r="J6462" s="247"/>
      <c r="K6462" s="240"/>
      <c r="L6462" s="245"/>
    </row>
    <row r="6463" spans="1:12">
      <c r="A6463" s="243">
        <v>45162</v>
      </c>
      <c r="B6463" s="243">
        <v>45181</v>
      </c>
      <c r="C6463" s="244">
        <f t="shared" si="300"/>
        <v>20</v>
      </c>
      <c r="D6463" s="239">
        <v>45181</v>
      </c>
      <c r="E6463" s="245">
        <f t="shared" si="301"/>
        <v>19</v>
      </c>
      <c r="F6463" s="306" t="s">
        <v>175</v>
      </c>
      <c r="G6463" s="241">
        <v>59.17</v>
      </c>
      <c r="H6463" s="244">
        <f t="shared" si="302"/>
        <v>1124.23</v>
      </c>
      <c r="I6463" s="246"/>
      <c r="J6463" s="247"/>
      <c r="K6463" s="240"/>
      <c r="L6463" s="245"/>
    </row>
    <row r="6464" spans="1:12">
      <c r="A6464" s="243">
        <v>45162</v>
      </c>
      <c r="B6464" s="243">
        <v>45229</v>
      </c>
      <c r="C6464" s="244">
        <f t="shared" si="300"/>
        <v>68</v>
      </c>
      <c r="D6464" s="239">
        <v>45229</v>
      </c>
      <c r="E6464" s="245">
        <f t="shared" si="301"/>
        <v>67</v>
      </c>
      <c r="F6464" s="306" t="s">
        <v>175</v>
      </c>
      <c r="G6464" s="241">
        <v>51.3</v>
      </c>
      <c r="H6464" s="244">
        <f t="shared" si="302"/>
        <v>3437.1</v>
      </c>
      <c r="I6464" s="246"/>
      <c r="J6464" s="247"/>
      <c r="K6464" s="240"/>
      <c r="L6464" s="245"/>
    </row>
    <row r="6465" spans="1:12">
      <c r="A6465" s="243">
        <v>45162</v>
      </c>
      <c r="B6465" s="243">
        <v>45183</v>
      </c>
      <c r="C6465" s="244">
        <f t="shared" si="300"/>
        <v>22</v>
      </c>
      <c r="D6465" s="239">
        <v>45183</v>
      </c>
      <c r="E6465" s="245">
        <f t="shared" si="301"/>
        <v>21</v>
      </c>
      <c r="F6465" s="306" t="s">
        <v>175</v>
      </c>
      <c r="G6465" s="241">
        <v>35.380000000000003</v>
      </c>
      <c r="H6465" s="244">
        <f t="shared" si="302"/>
        <v>742.98</v>
      </c>
      <c r="I6465" s="246"/>
      <c r="J6465" s="247"/>
      <c r="K6465" s="240"/>
      <c r="L6465" s="245"/>
    </row>
    <row r="6466" spans="1:12">
      <c r="A6466" s="243">
        <v>45162</v>
      </c>
      <c r="B6466" s="243">
        <v>45202</v>
      </c>
      <c r="C6466" s="244">
        <f t="shared" si="300"/>
        <v>41</v>
      </c>
      <c r="D6466" s="239">
        <v>45202</v>
      </c>
      <c r="E6466" s="245">
        <f t="shared" si="301"/>
        <v>40</v>
      </c>
      <c r="F6466" s="306" t="s">
        <v>175</v>
      </c>
      <c r="G6466" s="241">
        <v>39.729999999999997</v>
      </c>
      <c r="H6466" s="244">
        <f t="shared" si="302"/>
        <v>1589.1999999999998</v>
      </c>
      <c r="I6466" s="246"/>
      <c r="J6466" s="247"/>
      <c r="K6466" s="240"/>
      <c r="L6466" s="245"/>
    </row>
    <row r="6467" spans="1:12">
      <c r="A6467" s="243">
        <v>45163</v>
      </c>
      <c r="B6467" s="243">
        <v>45182</v>
      </c>
      <c r="C6467" s="244">
        <f t="shared" si="300"/>
        <v>20</v>
      </c>
      <c r="D6467" s="239">
        <v>45182</v>
      </c>
      <c r="E6467" s="245">
        <f t="shared" si="301"/>
        <v>19</v>
      </c>
      <c r="F6467" s="306" t="s">
        <v>176</v>
      </c>
      <c r="G6467" s="241">
        <v>9278.7199999999993</v>
      </c>
      <c r="H6467" s="244">
        <f t="shared" si="302"/>
        <v>176295.67999999999</v>
      </c>
      <c r="I6467" s="246"/>
      <c r="J6467" s="247"/>
      <c r="K6467" s="240"/>
      <c r="L6467" s="245"/>
    </row>
    <row r="6468" spans="1:12">
      <c r="A6468" s="243">
        <v>45163</v>
      </c>
      <c r="B6468" s="243">
        <v>45203</v>
      </c>
      <c r="C6468" s="244">
        <f t="shared" si="300"/>
        <v>41</v>
      </c>
      <c r="D6468" s="239">
        <v>45203</v>
      </c>
      <c r="E6468" s="245">
        <f t="shared" si="301"/>
        <v>40</v>
      </c>
      <c r="F6468" s="306" t="s">
        <v>175</v>
      </c>
      <c r="G6468" s="241">
        <v>31.78</v>
      </c>
      <c r="H6468" s="244">
        <f t="shared" si="302"/>
        <v>1271.2</v>
      </c>
      <c r="I6468" s="246"/>
      <c r="J6468" s="247"/>
      <c r="K6468" s="240"/>
      <c r="L6468" s="245"/>
    </row>
    <row r="6469" spans="1:12">
      <c r="A6469" s="243">
        <v>45163</v>
      </c>
      <c r="B6469" s="243">
        <v>45243</v>
      </c>
      <c r="C6469" s="244">
        <f t="shared" si="300"/>
        <v>81</v>
      </c>
      <c r="D6469" s="239">
        <v>45243</v>
      </c>
      <c r="E6469" s="245">
        <f t="shared" si="301"/>
        <v>80</v>
      </c>
      <c r="F6469" s="306" t="s">
        <v>175</v>
      </c>
      <c r="G6469" s="241">
        <v>26.76</v>
      </c>
      <c r="H6469" s="244">
        <f t="shared" si="302"/>
        <v>2140.8000000000002</v>
      </c>
      <c r="I6469" s="246"/>
      <c r="J6469" s="247"/>
      <c r="K6469" s="240"/>
      <c r="L6469" s="245"/>
    </row>
    <row r="6470" spans="1:12">
      <c r="A6470" s="243">
        <v>45163</v>
      </c>
      <c r="B6470" s="243">
        <v>45187</v>
      </c>
      <c r="C6470" s="244">
        <f t="shared" si="300"/>
        <v>25</v>
      </c>
      <c r="D6470" s="239">
        <v>45187</v>
      </c>
      <c r="E6470" s="245">
        <f t="shared" si="301"/>
        <v>24</v>
      </c>
      <c r="F6470" s="306" t="s">
        <v>175</v>
      </c>
      <c r="G6470" s="241">
        <v>50.22</v>
      </c>
      <c r="H6470" s="244">
        <f t="shared" si="302"/>
        <v>1205.28</v>
      </c>
      <c r="I6470" s="246"/>
      <c r="J6470" s="247"/>
      <c r="K6470" s="240"/>
      <c r="L6470" s="245"/>
    </row>
    <row r="6471" spans="1:12">
      <c r="A6471" s="243">
        <v>45163</v>
      </c>
      <c r="B6471" s="243">
        <v>45163</v>
      </c>
      <c r="C6471" s="244">
        <f t="shared" ref="C6471:C6534" si="303">B6471-A6471+1</f>
        <v>1</v>
      </c>
      <c r="D6471" s="239">
        <v>45163</v>
      </c>
      <c r="E6471" s="245">
        <f t="shared" ref="E6471:E6534" si="304">D6471-A6471</f>
        <v>0</v>
      </c>
      <c r="F6471" s="306" t="s">
        <v>175</v>
      </c>
      <c r="G6471" s="241">
        <v>3741.45</v>
      </c>
      <c r="H6471" s="244">
        <f t="shared" ref="H6471:H6534" si="305">E6471*G6471</f>
        <v>0</v>
      </c>
      <c r="I6471" s="246"/>
      <c r="J6471" s="247"/>
      <c r="K6471" s="240"/>
      <c r="L6471" s="245"/>
    </row>
    <row r="6472" spans="1:12">
      <c r="A6472" s="243">
        <v>45163</v>
      </c>
      <c r="B6472" s="243">
        <v>45301</v>
      </c>
      <c r="C6472" s="244">
        <f t="shared" si="303"/>
        <v>139</v>
      </c>
      <c r="D6472" s="239">
        <v>45301</v>
      </c>
      <c r="E6472" s="245">
        <f t="shared" si="304"/>
        <v>138</v>
      </c>
      <c r="F6472" s="306" t="s">
        <v>175</v>
      </c>
      <c r="G6472" s="241">
        <v>42.96</v>
      </c>
      <c r="H6472" s="244">
        <f t="shared" si="305"/>
        <v>5928.4800000000005</v>
      </c>
      <c r="I6472" s="246"/>
      <c r="J6472" s="247"/>
      <c r="K6472" s="240"/>
      <c r="L6472" s="245"/>
    </row>
    <row r="6473" spans="1:12">
      <c r="A6473" s="243">
        <v>45163</v>
      </c>
      <c r="B6473" s="243">
        <v>45187</v>
      </c>
      <c r="C6473" s="244">
        <f t="shared" si="303"/>
        <v>25</v>
      </c>
      <c r="D6473" s="239">
        <v>45187</v>
      </c>
      <c r="E6473" s="245">
        <f t="shared" si="304"/>
        <v>24</v>
      </c>
      <c r="F6473" s="306" t="s">
        <v>176</v>
      </c>
      <c r="G6473" s="241">
        <v>18.010000000000002</v>
      </c>
      <c r="H6473" s="244">
        <f t="shared" si="305"/>
        <v>432.24</v>
      </c>
      <c r="I6473" s="246"/>
      <c r="J6473" s="247"/>
      <c r="K6473" s="240"/>
      <c r="L6473" s="245"/>
    </row>
    <row r="6474" spans="1:12">
      <c r="A6474" s="243">
        <v>45163</v>
      </c>
      <c r="B6474" s="243">
        <v>45166</v>
      </c>
      <c r="C6474" s="244">
        <f t="shared" si="303"/>
        <v>4</v>
      </c>
      <c r="D6474" s="239">
        <v>45166</v>
      </c>
      <c r="E6474" s="245">
        <f t="shared" si="304"/>
        <v>3</v>
      </c>
      <c r="F6474" s="306" t="s">
        <v>175</v>
      </c>
      <c r="G6474" s="241">
        <v>900730.63</v>
      </c>
      <c r="H6474" s="244">
        <f t="shared" si="305"/>
        <v>2702191.89</v>
      </c>
      <c r="I6474" s="246"/>
      <c r="J6474" s="247"/>
      <c r="K6474" s="240"/>
      <c r="L6474" s="245"/>
    </row>
    <row r="6475" spans="1:12">
      <c r="A6475" s="243">
        <v>45163</v>
      </c>
      <c r="B6475" s="243">
        <v>45163</v>
      </c>
      <c r="C6475" s="244">
        <f t="shared" si="303"/>
        <v>1</v>
      </c>
      <c r="D6475" s="239">
        <v>45163</v>
      </c>
      <c r="E6475" s="245">
        <f t="shared" si="304"/>
        <v>0</v>
      </c>
      <c r="F6475" s="306" t="s">
        <v>179</v>
      </c>
      <c r="G6475" s="241">
        <v>7870.29</v>
      </c>
      <c r="H6475" s="244">
        <f t="shared" si="305"/>
        <v>0</v>
      </c>
      <c r="I6475" s="246"/>
      <c r="J6475" s="247"/>
      <c r="K6475" s="240"/>
      <c r="L6475" s="245"/>
    </row>
    <row r="6476" spans="1:12">
      <c r="A6476" s="243">
        <v>45163</v>
      </c>
      <c r="B6476" s="243">
        <v>45163</v>
      </c>
      <c r="C6476" s="244">
        <f t="shared" si="303"/>
        <v>1</v>
      </c>
      <c r="D6476" s="239">
        <v>45163</v>
      </c>
      <c r="E6476" s="245">
        <f t="shared" si="304"/>
        <v>0</v>
      </c>
      <c r="F6476" s="306" t="s">
        <v>176</v>
      </c>
      <c r="G6476" s="241">
        <v>16998.099999999999</v>
      </c>
      <c r="H6476" s="244">
        <f t="shared" si="305"/>
        <v>0</v>
      </c>
      <c r="I6476" s="246"/>
      <c r="J6476" s="247"/>
      <c r="K6476" s="240"/>
      <c r="L6476" s="245"/>
    </row>
    <row r="6477" spans="1:12">
      <c r="A6477" s="243">
        <v>45163</v>
      </c>
      <c r="B6477" s="243">
        <v>45174</v>
      </c>
      <c r="C6477" s="244">
        <f t="shared" si="303"/>
        <v>12</v>
      </c>
      <c r="D6477" s="239">
        <v>45174</v>
      </c>
      <c r="E6477" s="245">
        <f t="shared" si="304"/>
        <v>11</v>
      </c>
      <c r="F6477" s="306" t="s">
        <v>175</v>
      </c>
      <c r="G6477" s="241">
        <v>451.72</v>
      </c>
      <c r="H6477" s="244">
        <f t="shared" si="305"/>
        <v>4968.92</v>
      </c>
      <c r="I6477" s="246"/>
      <c r="J6477" s="247"/>
      <c r="K6477" s="240"/>
      <c r="L6477" s="245"/>
    </row>
    <row r="6478" spans="1:12">
      <c r="A6478" s="243">
        <v>45163</v>
      </c>
      <c r="B6478" s="243">
        <v>45167</v>
      </c>
      <c r="C6478" s="244">
        <f t="shared" si="303"/>
        <v>5</v>
      </c>
      <c r="D6478" s="239">
        <v>45167</v>
      </c>
      <c r="E6478" s="245">
        <f t="shared" si="304"/>
        <v>4</v>
      </c>
      <c r="F6478" s="306" t="s">
        <v>175</v>
      </c>
      <c r="G6478" s="241">
        <v>5012.5600000000004</v>
      </c>
      <c r="H6478" s="244">
        <f t="shared" si="305"/>
        <v>20050.240000000002</v>
      </c>
      <c r="I6478" s="246"/>
      <c r="J6478" s="247"/>
      <c r="K6478" s="240"/>
      <c r="L6478" s="245"/>
    </row>
    <row r="6479" spans="1:12">
      <c r="A6479" s="243">
        <v>45163</v>
      </c>
      <c r="B6479" s="243">
        <v>45175</v>
      </c>
      <c r="C6479" s="244">
        <f t="shared" si="303"/>
        <v>13</v>
      </c>
      <c r="D6479" s="239">
        <v>45175</v>
      </c>
      <c r="E6479" s="245">
        <f t="shared" si="304"/>
        <v>12</v>
      </c>
      <c r="F6479" s="306" t="s">
        <v>175</v>
      </c>
      <c r="G6479" s="241">
        <v>255.43</v>
      </c>
      <c r="H6479" s="244">
        <f t="shared" si="305"/>
        <v>3065.16</v>
      </c>
      <c r="I6479" s="246"/>
      <c r="J6479" s="247"/>
      <c r="K6479" s="240"/>
      <c r="L6479" s="245"/>
    </row>
    <row r="6480" spans="1:12">
      <c r="A6480" s="243">
        <v>45163</v>
      </c>
      <c r="B6480" s="243">
        <v>45231</v>
      </c>
      <c r="C6480" s="244">
        <f t="shared" si="303"/>
        <v>69</v>
      </c>
      <c r="D6480" s="239">
        <v>45231</v>
      </c>
      <c r="E6480" s="245">
        <f t="shared" si="304"/>
        <v>68</v>
      </c>
      <c r="F6480" s="306" t="s">
        <v>175</v>
      </c>
      <c r="G6480" s="241">
        <v>111.27</v>
      </c>
      <c r="H6480" s="244">
        <f t="shared" si="305"/>
        <v>7566.36</v>
      </c>
      <c r="I6480" s="246"/>
      <c r="J6480" s="247"/>
      <c r="K6480" s="240"/>
      <c r="L6480" s="245"/>
    </row>
    <row r="6481" spans="1:12">
      <c r="A6481" s="243">
        <v>45163</v>
      </c>
      <c r="B6481" s="243">
        <v>45163</v>
      </c>
      <c r="C6481" s="244">
        <f t="shared" si="303"/>
        <v>1</v>
      </c>
      <c r="D6481" s="239">
        <v>45163</v>
      </c>
      <c r="E6481" s="245">
        <f t="shared" si="304"/>
        <v>0</v>
      </c>
      <c r="F6481" s="306" t="s">
        <v>177</v>
      </c>
      <c r="G6481" s="241">
        <v>63.35</v>
      </c>
      <c r="H6481" s="244">
        <f t="shared" si="305"/>
        <v>0</v>
      </c>
      <c r="I6481" s="246"/>
      <c r="J6481" s="247"/>
      <c r="K6481" s="240"/>
      <c r="L6481" s="245"/>
    </row>
    <row r="6482" spans="1:12">
      <c r="A6482" s="243">
        <v>45163</v>
      </c>
      <c r="B6482" s="243">
        <v>45166</v>
      </c>
      <c r="C6482" s="244">
        <f t="shared" si="303"/>
        <v>4</v>
      </c>
      <c r="D6482" s="239">
        <v>45166</v>
      </c>
      <c r="E6482" s="245">
        <f t="shared" si="304"/>
        <v>3</v>
      </c>
      <c r="F6482" s="306" t="s">
        <v>178</v>
      </c>
      <c r="G6482" s="241">
        <v>101996.14</v>
      </c>
      <c r="H6482" s="244">
        <f t="shared" si="305"/>
        <v>305988.42</v>
      </c>
      <c r="I6482" s="246"/>
      <c r="J6482" s="247"/>
      <c r="K6482" s="240"/>
      <c r="L6482" s="245"/>
    </row>
    <row r="6483" spans="1:12">
      <c r="A6483" s="243">
        <v>45163</v>
      </c>
      <c r="B6483" s="243">
        <v>45176</v>
      </c>
      <c r="C6483" s="244">
        <f t="shared" si="303"/>
        <v>14</v>
      </c>
      <c r="D6483" s="239">
        <v>45176</v>
      </c>
      <c r="E6483" s="245">
        <f t="shared" si="304"/>
        <v>13</v>
      </c>
      <c r="F6483" s="306" t="s">
        <v>175</v>
      </c>
      <c r="G6483" s="241">
        <v>268.39</v>
      </c>
      <c r="H6483" s="244">
        <f t="shared" si="305"/>
        <v>3489.0699999999997</v>
      </c>
      <c r="I6483" s="246"/>
      <c r="J6483" s="247"/>
      <c r="K6483" s="240"/>
      <c r="L6483" s="245"/>
    </row>
    <row r="6484" spans="1:12">
      <c r="A6484" s="243">
        <v>45163</v>
      </c>
      <c r="B6484" s="243">
        <v>45166</v>
      </c>
      <c r="C6484" s="244">
        <f t="shared" si="303"/>
        <v>4</v>
      </c>
      <c r="D6484" s="239">
        <v>45166</v>
      </c>
      <c r="E6484" s="245">
        <f t="shared" si="304"/>
        <v>3</v>
      </c>
      <c r="F6484" s="306" t="s">
        <v>176</v>
      </c>
      <c r="G6484" s="241">
        <v>1018006.08</v>
      </c>
      <c r="H6484" s="244">
        <f t="shared" si="305"/>
        <v>3054018.2399999998</v>
      </c>
      <c r="I6484" s="246"/>
      <c r="J6484" s="247"/>
      <c r="K6484" s="240"/>
      <c r="L6484" s="245"/>
    </row>
    <row r="6485" spans="1:12">
      <c r="A6485" s="243">
        <v>45163</v>
      </c>
      <c r="B6485" s="243">
        <v>45167</v>
      </c>
      <c r="C6485" s="244">
        <f t="shared" si="303"/>
        <v>5</v>
      </c>
      <c r="D6485" s="239">
        <v>45167</v>
      </c>
      <c r="E6485" s="245">
        <f t="shared" si="304"/>
        <v>4</v>
      </c>
      <c r="F6485" s="306" t="s">
        <v>178</v>
      </c>
      <c r="G6485" s="241">
        <v>1002.64</v>
      </c>
      <c r="H6485" s="244">
        <f t="shared" si="305"/>
        <v>4010.56</v>
      </c>
      <c r="I6485" s="246"/>
      <c r="J6485" s="247"/>
      <c r="K6485" s="240"/>
      <c r="L6485" s="245"/>
    </row>
    <row r="6486" spans="1:12">
      <c r="A6486" s="243">
        <v>45163</v>
      </c>
      <c r="B6486" s="243">
        <v>45166</v>
      </c>
      <c r="C6486" s="244">
        <f t="shared" si="303"/>
        <v>4</v>
      </c>
      <c r="D6486" s="239">
        <v>45166</v>
      </c>
      <c r="E6486" s="245">
        <f t="shared" si="304"/>
        <v>3</v>
      </c>
      <c r="F6486" s="306" t="s">
        <v>179</v>
      </c>
      <c r="G6486" s="241">
        <v>3453.34</v>
      </c>
      <c r="H6486" s="244">
        <f t="shared" si="305"/>
        <v>10360.02</v>
      </c>
      <c r="I6486" s="246"/>
      <c r="J6486" s="247"/>
      <c r="K6486" s="240"/>
      <c r="L6486" s="245"/>
    </row>
    <row r="6487" spans="1:12">
      <c r="A6487" s="243">
        <v>45163</v>
      </c>
      <c r="B6487" s="243">
        <v>45174</v>
      </c>
      <c r="C6487" s="244">
        <f t="shared" si="303"/>
        <v>12</v>
      </c>
      <c r="D6487" s="239">
        <v>45174</v>
      </c>
      <c r="E6487" s="245">
        <f t="shared" si="304"/>
        <v>11</v>
      </c>
      <c r="F6487" s="306" t="s">
        <v>176</v>
      </c>
      <c r="G6487" s="241">
        <v>64.42</v>
      </c>
      <c r="H6487" s="244">
        <f t="shared" si="305"/>
        <v>708.62</v>
      </c>
      <c r="I6487" s="246"/>
      <c r="J6487" s="247"/>
      <c r="K6487" s="240"/>
      <c r="L6487" s="245"/>
    </row>
    <row r="6488" spans="1:12">
      <c r="A6488" s="243">
        <v>45163</v>
      </c>
      <c r="B6488" s="243">
        <v>45288</v>
      </c>
      <c r="C6488" s="244">
        <f t="shared" si="303"/>
        <v>126</v>
      </c>
      <c r="D6488" s="239">
        <v>45288</v>
      </c>
      <c r="E6488" s="245">
        <f t="shared" si="304"/>
        <v>125</v>
      </c>
      <c r="F6488" s="306" t="s">
        <v>175</v>
      </c>
      <c r="G6488" s="241">
        <v>35.61</v>
      </c>
      <c r="H6488" s="244">
        <f t="shared" si="305"/>
        <v>4451.25</v>
      </c>
      <c r="I6488" s="246"/>
      <c r="J6488" s="247"/>
      <c r="K6488" s="240"/>
      <c r="L6488" s="245"/>
    </row>
    <row r="6489" spans="1:12">
      <c r="A6489" s="243">
        <v>45163</v>
      </c>
      <c r="B6489" s="243">
        <v>45177</v>
      </c>
      <c r="C6489" s="244">
        <f t="shared" si="303"/>
        <v>15</v>
      </c>
      <c r="D6489" s="239">
        <v>45177</v>
      </c>
      <c r="E6489" s="245">
        <f t="shared" si="304"/>
        <v>14</v>
      </c>
      <c r="F6489" s="306" t="s">
        <v>175</v>
      </c>
      <c r="G6489" s="241">
        <v>152.69</v>
      </c>
      <c r="H6489" s="244">
        <f t="shared" si="305"/>
        <v>2137.66</v>
      </c>
      <c r="I6489" s="246"/>
      <c r="J6489" s="247"/>
      <c r="K6489" s="240"/>
      <c r="L6489" s="245"/>
    </row>
    <row r="6490" spans="1:12">
      <c r="A6490" s="243">
        <v>45163</v>
      </c>
      <c r="B6490" s="243">
        <v>45167</v>
      </c>
      <c r="C6490" s="244">
        <f t="shared" si="303"/>
        <v>5</v>
      </c>
      <c r="D6490" s="239">
        <v>45167</v>
      </c>
      <c r="E6490" s="245">
        <f t="shared" si="304"/>
        <v>4</v>
      </c>
      <c r="F6490" s="306" t="s">
        <v>176</v>
      </c>
      <c r="G6490" s="241">
        <v>357520.31</v>
      </c>
      <c r="H6490" s="244">
        <f t="shared" si="305"/>
        <v>1430081.24</v>
      </c>
      <c r="I6490" s="246"/>
      <c r="J6490" s="247"/>
      <c r="K6490" s="240"/>
      <c r="L6490" s="245"/>
    </row>
    <row r="6491" spans="1:12">
      <c r="A6491" s="243">
        <v>45163</v>
      </c>
      <c r="B6491" s="243">
        <v>45167</v>
      </c>
      <c r="C6491" s="244">
        <f t="shared" si="303"/>
        <v>5</v>
      </c>
      <c r="D6491" s="239">
        <v>45167</v>
      </c>
      <c r="E6491" s="245">
        <f t="shared" si="304"/>
        <v>4</v>
      </c>
      <c r="F6491" s="306" t="s">
        <v>179</v>
      </c>
      <c r="G6491" s="241">
        <v>6117.09</v>
      </c>
      <c r="H6491" s="244">
        <f t="shared" si="305"/>
        <v>24468.36</v>
      </c>
      <c r="I6491" s="246"/>
      <c r="J6491" s="247"/>
      <c r="K6491" s="240"/>
      <c r="L6491" s="245"/>
    </row>
    <row r="6492" spans="1:12">
      <c r="A6492" s="243">
        <v>45163</v>
      </c>
      <c r="B6492" s="243">
        <v>45175</v>
      </c>
      <c r="C6492" s="244">
        <f t="shared" si="303"/>
        <v>13</v>
      </c>
      <c r="D6492" s="239">
        <v>45175</v>
      </c>
      <c r="E6492" s="245">
        <f t="shared" si="304"/>
        <v>12</v>
      </c>
      <c r="F6492" s="306" t="s">
        <v>176</v>
      </c>
      <c r="G6492" s="241">
        <v>7700.94</v>
      </c>
      <c r="H6492" s="244">
        <f t="shared" si="305"/>
        <v>92411.28</v>
      </c>
      <c r="I6492" s="246"/>
      <c r="J6492" s="247"/>
      <c r="K6492" s="240"/>
      <c r="L6492" s="245"/>
    </row>
    <row r="6493" spans="1:12">
      <c r="A6493" s="243">
        <v>45163</v>
      </c>
      <c r="B6493" s="243">
        <v>45166</v>
      </c>
      <c r="C6493" s="244">
        <f t="shared" si="303"/>
        <v>4</v>
      </c>
      <c r="D6493" s="239">
        <v>45166</v>
      </c>
      <c r="E6493" s="245">
        <f t="shared" si="304"/>
        <v>3</v>
      </c>
      <c r="F6493" s="306" t="s">
        <v>177</v>
      </c>
      <c r="G6493" s="241">
        <v>55686.18</v>
      </c>
      <c r="H6493" s="244">
        <f t="shared" si="305"/>
        <v>167058.54</v>
      </c>
      <c r="I6493" s="246"/>
      <c r="J6493" s="247"/>
      <c r="K6493" s="240"/>
      <c r="L6493" s="245"/>
    </row>
    <row r="6494" spans="1:12">
      <c r="A6494" s="243">
        <v>45163</v>
      </c>
      <c r="B6494" s="243">
        <v>45168</v>
      </c>
      <c r="C6494" s="244">
        <f t="shared" si="303"/>
        <v>6</v>
      </c>
      <c r="D6494" s="239">
        <v>45168</v>
      </c>
      <c r="E6494" s="245">
        <f t="shared" si="304"/>
        <v>5</v>
      </c>
      <c r="F6494" s="306" t="s">
        <v>175</v>
      </c>
      <c r="G6494" s="241">
        <v>1746.6</v>
      </c>
      <c r="H6494" s="244">
        <f t="shared" si="305"/>
        <v>8733</v>
      </c>
      <c r="I6494" s="246"/>
      <c r="J6494" s="247"/>
      <c r="K6494" s="240"/>
      <c r="L6494" s="245"/>
    </row>
    <row r="6495" spans="1:12">
      <c r="A6495" s="243">
        <v>45163</v>
      </c>
      <c r="B6495" s="243">
        <v>45176</v>
      </c>
      <c r="C6495" s="244">
        <f t="shared" si="303"/>
        <v>14</v>
      </c>
      <c r="D6495" s="239">
        <v>45176</v>
      </c>
      <c r="E6495" s="245">
        <f t="shared" si="304"/>
        <v>13</v>
      </c>
      <c r="F6495" s="306" t="s">
        <v>176</v>
      </c>
      <c r="G6495" s="241">
        <v>165.11</v>
      </c>
      <c r="H6495" s="244">
        <f t="shared" si="305"/>
        <v>2146.4300000000003</v>
      </c>
      <c r="I6495" s="246"/>
      <c r="J6495" s="247"/>
      <c r="K6495" s="240"/>
      <c r="L6495" s="245"/>
    </row>
    <row r="6496" spans="1:12">
      <c r="A6496" s="243">
        <v>45163</v>
      </c>
      <c r="B6496" s="243">
        <v>45190</v>
      </c>
      <c r="C6496" s="244">
        <f t="shared" si="303"/>
        <v>28</v>
      </c>
      <c r="D6496" s="239">
        <v>45190</v>
      </c>
      <c r="E6496" s="245">
        <f t="shared" si="304"/>
        <v>27</v>
      </c>
      <c r="F6496" s="306" t="s">
        <v>176</v>
      </c>
      <c r="G6496" s="241">
        <v>38.11</v>
      </c>
      <c r="H6496" s="244">
        <f t="shared" si="305"/>
        <v>1028.97</v>
      </c>
      <c r="I6496" s="246"/>
      <c r="J6496" s="247"/>
      <c r="K6496" s="240"/>
      <c r="L6496" s="245"/>
    </row>
    <row r="6497" spans="1:12">
      <c r="A6497" s="243">
        <v>45163</v>
      </c>
      <c r="B6497" s="243">
        <v>45232</v>
      </c>
      <c r="C6497" s="244">
        <f t="shared" si="303"/>
        <v>70</v>
      </c>
      <c r="D6497" s="239">
        <v>45232</v>
      </c>
      <c r="E6497" s="245">
        <f t="shared" si="304"/>
        <v>69</v>
      </c>
      <c r="F6497" s="306" t="s">
        <v>176</v>
      </c>
      <c r="G6497" s="241">
        <v>38.76</v>
      </c>
      <c r="H6497" s="244">
        <f t="shared" si="305"/>
        <v>2674.44</v>
      </c>
      <c r="I6497" s="246"/>
      <c r="J6497" s="247"/>
      <c r="K6497" s="240"/>
      <c r="L6497" s="245"/>
    </row>
    <row r="6498" spans="1:12">
      <c r="A6498" s="243">
        <v>45163</v>
      </c>
      <c r="B6498" s="243">
        <v>45169</v>
      </c>
      <c r="C6498" s="244">
        <f t="shared" si="303"/>
        <v>7</v>
      </c>
      <c r="D6498" s="239">
        <v>45169</v>
      </c>
      <c r="E6498" s="245">
        <f t="shared" si="304"/>
        <v>6</v>
      </c>
      <c r="F6498" s="306" t="s">
        <v>175</v>
      </c>
      <c r="G6498" s="241">
        <v>880.73</v>
      </c>
      <c r="H6498" s="244">
        <f t="shared" si="305"/>
        <v>5284.38</v>
      </c>
      <c r="I6498" s="246"/>
      <c r="J6498" s="247"/>
      <c r="K6498" s="240"/>
      <c r="L6498" s="245"/>
    </row>
    <row r="6499" spans="1:12">
      <c r="A6499" s="243">
        <v>45163</v>
      </c>
      <c r="B6499" s="243">
        <v>45167</v>
      </c>
      <c r="C6499" s="244">
        <f t="shared" si="303"/>
        <v>5</v>
      </c>
      <c r="D6499" s="239">
        <v>45167</v>
      </c>
      <c r="E6499" s="245">
        <f t="shared" si="304"/>
        <v>4</v>
      </c>
      <c r="F6499" s="306" t="s">
        <v>177</v>
      </c>
      <c r="G6499" s="241">
        <v>2621.92</v>
      </c>
      <c r="H6499" s="244">
        <f t="shared" si="305"/>
        <v>10487.68</v>
      </c>
      <c r="I6499" s="246"/>
      <c r="J6499" s="247"/>
      <c r="K6499" s="240"/>
      <c r="L6499" s="245"/>
    </row>
    <row r="6500" spans="1:12">
      <c r="A6500" s="243">
        <v>45163</v>
      </c>
      <c r="B6500" s="243">
        <v>45352</v>
      </c>
      <c r="C6500" s="244">
        <f t="shared" si="303"/>
        <v>190</v>
      </c>
      <c r="D6500" s="239">
        <v>45352</v>
      </c>
      <c r="E6500" s="245">
        <f t="shared" si="304"/>
        <v>189</v>
      </c>
      <c r="F6500" s="306" t="s">
        <v>176</v>
      </c>
      <c r="G6500" s="241">
        <v>935.05</v>
      </c>
      <c r="H6500" s="244">
        <f t="shared" si="305"/>
        <v>176724.44999999998</v>
      </c>
      <c r="I6500" s="246"/>
      <c r="J6500" s="247"/>
      <c r="K6500" s="240"/>
      <c r="L6500" s="245"/>
    </row>
    <row r="6501" spans="1:12">
      <c r="A6501" s="243">
        <v>45163</v>
      </c>
      <c r="B6501" s="243">
        <v>45190</v>
      </c>
      <c r="C6501" s="244">
        <f t="shared" si="303"/>
        <v>28</v>
      </c>
      <c r="D6501" s="239">
        <v>45190</v>
      </c>
      <c r="E6501" s="245">
        <f t="shared" si="304"/>
        <v>27</v>
      </c>
      <c r="F6501" s="306" t="s">
        <v>177</v>
      </c>
      <c r="G6501" s="241">
        <v>1071.92</v>
      </c>
      <c r="H6501" s="244">
        <f t="shared" si="305"/>
        <v>28941.840000000004</v>
      </c>
      <c r="I6501" s="246"/>
      <c r="J6501" s="247"/>
      <c r="K6501" s="240"/>
      <c r="L6501" s="245"/>
    </row>
    <row r="6502" spans="1:12">
      <c r="A6502" s="243">
        <v>45163</v>
      </c>
      <c r="B6502" s="243">
        <v>45168</v>
      </c>
      <c r="C6502" s="244">
        <f t="shared" si="303"/>
        <v>6</v>
      </c>
      <c r="D6502" s="239">
        <v>45168</v>
      </c>
      <c r="E6502" s="245">
        <f t="shared" si="304"/>
        <v>5</v>
      </c>
      <c r="F6502" s="306" t="s">
        <v>178</v>
      </c>
      <c r="G6502" s="241">
        <v>9421.9599999999991</v>
      </c>
      <c r="H6502" s="244">
        <f t="shared" si="305"/>
        <v>47109.799999999996</v>
      </c>
      <c r="I6502" s="246"/>
      <c r="J6502" s="247"/>
      <c r="K6502" s="240"/>
      <c r="L6502" s="245"/>
    </row>
    <row r="6503" spans="1:12">
      <c r="A6503" s="243">
        <v>45163</v>
      </c>
      <c r="B6503" s="243">
        <v>45168</v>
      </c>
      <c r="C6503" s="244">
        <f t="shared" si="303"/>
        <v>6</v>
      </c>
      <c r="D6503" s="239">
        <v>45168</v>
      </c>
      <c r="E6503" s="245">
        <f t="shared" si="304"/>
        <v>5</v>
      </c>
      <c r="F6503" s="306" t="s">
        <v>176</v>
      </c>
      <c r="G6503" s="241">
        <v>233636.39</v>
      </c>
      <c r="H6503" s="244">
        <f t="shared" si="305"/>
        <v>1168181.9500000002</v>
      </c>
      <c r="I6503" s="246"/>
      <c r="J6503" s="247"/>
      <c r="K6503" s="240"/>
      <c r="L6503" s="245"/>
    </row>
    <row r="6504" spans="1:12">
      <c r="A6504" s="243">
        <v>45163</v>
      </c>
      <c r="B6504" s="243">
        <v>45168</v>
      </c>
      <c r="C6504" s="244">
        <f t="shared" si="303"/>
        <v>6</v>
      </c>
      <c r="D6504" s="239">
        <v>45168</v>
      </c>
      <c r="E6504" s="245">
        <f t="shared" si="304"/>
        <v>5</v>
      </c>
      <c r="F6504" s="306" t="s">
        <v>177</v>
      </c>
      <c r="G6504" s="241">
        <v>13372.03</v>
      </c>
      <c r="H6504" s="244">
        <f t="shared" si="305"/>
        <v>66860.150000000009</v>
      </c>
      <c r="I6504" s="246"/>
      <c r="J6504" s="247"/>
      <c r="K6504" s="240"/>
      <c r="L6504" s="245"/>
    </row>
    <row r="6505" spans="1:12">
      <c r="A6505" s="243">
        <v>45163</v>
      </c>
      <c r="B6505" s="243">
        <v>45273</v>
      </c>
      <c r="C6505" s="244">
        <f t="shared" si="303"/>
        <v>111</v>
      </c>
      <c r="D6505" s="239">
        <v>45273</v>
      </c>
      <c r="E6505" s="245">
        <f t="shared" si="304"/>
        <v>110</v>
      </c>
      <c r="F6505" s="306" t="s">
        <v>177</v>
      </c>
      <c r="G6505" s="241">
        <v>360.87</v>
      </c>
      <c r="H6505" s="244">
        <f t="shared" si="305"/>
        <v>39695.699999999997</v>
      </c>
      <c r="I6505" s="246"/>
      <c r="J6505" s="247"/>
      <c r="K6505" s="240"/>
      <c r="L6505" s="245"/>
    </row>
    <row r="6506" spans="1:12">
      <c r="A6506" s="243">
        <v>45163</v>
      </c>
      <c r="B6506" s="243">
        <v>45198</v>
      </c>
      <c r="C6506" s="244">
        <f t="shared" si="303"/>
        <v>36</v>
      </c>
      <c r="D6506" s="239">
        <v>45198</v>
      </c>
      <c r="E6506" s="245">
        <f t="shared" si="304"/>
        <v>35</v>
      </c>
      <c r="F6506" s="306" t="s">
        <v>175</v>
      </c>
      <c r="G6506" s="241">
        <v>44.22</v>
      </c>
      <c r="H6506" s="244">
        <f t="shared" si="305"/>
        <v>1547.7</v>
      </c>
      <c r="I6506" s="246"/>
      <c r="J6506" s="247"/>
      <c r="K6506" s="240"/>
      <c r="L6506" s="245"/>
    </row>
    <row r="6507" spans="1:12">
      <c r="A6507" s="243">
        <v>45164</v>
      </c>
      <c r="B6507" s="243">
        <v>45166</v>
      </c>
      <c r="C6507" s="244">
        <f t="shared" si="303"/>
        <v>3</v>
      </c>
      <c r="D6507" s="239">
        <v>45166</v>
      </c>
      <c r="E6507" s="245">
        <f t="shared" si="304"/>
        <v>2</v>
      </c>
      <c r="F6507" s="306" t="s">
        <v>175</v>
      </c>
      <c r="G6507" s="241">
        <v>1141.74</v>
      </c>
      <c r="H6507" s="244">
        <f t="shared" si="305"/>
        <v>2283.48</v>
      </c>
      <c r="I6507" s="246"/>
      <c r="J6507" s="247"/>
      <c r="K6507" s="240"/>
      <c r="L6507" s="245"/>
    </row>
    <row r="6508" spans="1:12">
      <c r="A6508" s="243">
        <v>45164</v>
      </c>
      <c r="B6508" s="243">
        <v>45168</v>
      </c>
      <c r="C6508" s="244">
        <f t="shared" si="303"/>
        <v>5</v>
      </c>
      <c r="D6508" s="239">
        <v>45168</v>
      </c>
      <c r="E6508" s="245">
        <f t="shared" si="304"/>
        <v>4</v>
      </c>
      <c r="F6508" s="306" t="s">
        <v>175</v>
      </c>
      <c r="G6508" s="241">
        <v>55.77</v>
      </c>
      <c r="H6508" s="244">
        <f t="shared" si="305"/>
        <v>223.08</v>
      </c>
      <c r="I6508" s="246"/>
      <c r="J6508" s="247"/>
      <c r="K6508" s="240"/>
      <c r="L6508" s="245"/>
    </row>
    <row r="6509" spans="1:12">
      <c r="A6509" s="243">
        <v>45165</v>
      </c>
      <c r="B6509" s="243">
        <v>45167</v>
      </c>
      <c r="C6509" s="244">
        <f t="shared" si="303"/>
        <v>3</v>
      </c>
      <c r="D6509" s="239">
        <v>45167</v>
      </c>
      <c r="E6509" s="245">
        <f t="shared" si="304"/>
        <v>2</v>
      </c>
      <c r="F6509" s="306" t="s">
        <v>175</v>
      </c>
      <c r="G6509" s="241">
        <v>205.03</v>
      </c>
      <c r="H6509" s="244">
        <f t="shared" si="305"/>
        <v>410.06</v>
      </c>
      <c r="I6509" s="246"/>
      <c r="J6509" s="247"/>
      <c r="K6509" s="240"/>
      <c r="L6509" s="245"/>
    </row>
    <row r="6510" spans="1:12">
      <c r="A6510" s="243">
        <v>45165</v>
      </c>
      <c r="B6510" s="243">
        <v>45189</v>
      </c>
      <c r="C6510" s="244">
        <f t="shared" si="303"/>
        <v>25</v>
      </c>
      <c r="D6510" s="239">
        <v>45189</v>
      </c>
      <c r="E6510" s="245">
        <f t="shared" si="304"/>
        <v>24</v>
      </c>
      <c r="F6510" s="306" t="s">
        <v>175</v>
      </c>
      <c r="G6510" s="241">
        <v>39.659999999999997</v>
      </c>
      <c r="H6510" s="244">
        <f t="shared" si="305"/>
        <v>951.83999999999992</v>
      </c>
      <c r="I6510" s="246"/>
      <c r="J6510" s="247"/>
      <c r="K6510" s="240"/>
      <c r="L6510" s="245"/>
    </row>
    <row r="6511" spans="1:12">
      <c r="A6511" s="243">
        <v>45165</v>
      </c>
      <c r="B6511" s="243">
        <v>45177</v>
      </c>
      <c r="C6511" s="244">
        <f t="shared" si="303"/>
        <v>13</v>
      </c>
      <c r="D6511" s="239">
        <v>45177</v>
      </c>
      <c r="E6511" s="245">
        <f t="shared" si="304"/>
        <v>12</v>
      </c>
      <c r="F6511" s="306" t="s">
        <v>175</v>
      </c>
      <c r="G6511" s="241">
        <v>130.4</v>
      </c>
      <c r="H6511" s="244">
        <f t="shared" si="305"/>
        <v>1564.8000000000002</v>
      </c>
      <c r="I6511" s="246"/>
      <c r="J6511" s="247"/>
      <c r="K6511" s="240"/>
      <c r="L6511" s="245"/>
    </row>
    <row r="6512" spans="1:12">
      <c r="A6512" s="243">
        <v>45165</v>
      </c>
      <c r="B6512" s="243">
        <v>45166</v>
      </c>
      <c r="C6512" s="244">
        <f t="shared" si="303"/>
        <v>2</v>
      </c>
      <c r="D6512" s="239">
        <v>45166</v>
      </c>
      <c r="E6512" s="245">
        <f t="shared" si="304"/>
        <v>1</v>
      </c>
      <c r="F6512" s="306" t="s">
        <v>176</v>
      </c>
      <c r="G6512" s="241">
        <v>109.23</v>
      </c>
      <c r="H6512" s="244">
        <f t="shared" si="305"/>
        <v>109.23</v>
      </c>
      <c r="I6512" s="246"/>
      <c r="J6512" s="247"/>
      <c r="K6512" s="240"/>
      <c r="L6512" s="245"/>
    </row>
    <row r="6513" spans="1:12">
      <c r="A6513" s="243">
        <v>45165</v>
      </c>
      <c r="B6513" s="243">
        <v>45168</v>
      </c>
      <c r="C6513" s="244">
        <f t="shared" si="303"/>
        <v>4</v>
      </c>
      <c r="D6513" s="239">
        <v>45168</v>
      </c>
      <c r="E6513" s="245">
        <f t="shared" si="304"/>
        <v>3</v>
      </c>
      <c r="F6513" s="306" t="s">
        <v>175</v>
      </c>
      <c r="G6513" s="241">
        <v>238.91</v>
      </c>
      <c r="H6513" s="244">
        <f t="shared" si="305"/>
        <v>716.73</v>
      </c>
      <c r="I6513" s="246"/>
      <c r="J6513" s="247"/>
      <c r="K6513" s="240"/>
      <c r="L6513" s="245"/>
    </row>
    <row r="6514" spans="1:12">
      <c r="A6514" s="243">
        <v>45165</v>
      </c>
      <c r="B6514" s="243">
        <v>45195</v>
      </c>
      <c r="C6514" s="244">
        <f t="shared" si="303"/>
        <v>31</v>
      </c>
      <c r="D6514" s="239">
        <v>45195</v>
      </c>
      <c r="E6514" s="245">
        <f t="shared" si="304"/>
        <v>30</v>
      </c>
      <c r="F6514" s="306" t="s">
        <v>175</v>
      </c>
      <c r="G6514" s="241">
        <v>103.47</v>
      </c>
      <c r="H6514" s="244">
        <f t="shared" si="305"/>
        <v>3104.1</v>
      </c>
      <c r="I6514" s="246"/>
      <c r="J6514" s="247"/>
      <c r="K6514" s="240"/>
      <c r="L6514" s="245"/>
    </row>
    <row r="6515" spans="1:12">
      <c r="A6515" s="243">
        <v>45165</v>
      </c>
      <c r="B6515" s="243">
        <v>45166</v>
      </c>
      <c r="C6515" s="244">
        <f t="shared" si="303"/>
        <v>2</v>
      </c>
      <c r="D6515" s="239">
        <v>45166</v>
      </c>
      <c r="E6515" s="245">
        <f t="shared" si="304"/>
        <v>1</v>
      </c>
      <c r="F6515" s="306" t="s">
        <v>175</v>
      </c>
      <c r="G6515" s="241">
        <v>2807.78</v>
      </c>
      <c r="H6515" s="244">
        <f t="shared" si="305"/>
        <v>2807.78</v>
      </c>
      <c r="I6515" s="246"/>
      <c r="J6515" s="247"/>
      <c r="K6515" s="240"/>
      <c r="L6515" s="245"/>
    </row>
    <row r="6516" spans="1:12">
      <c r="A6516" s="243">
        <v>45166</v>
      </c>
      <c r="B6516" s="243">
        <v>45170</v>
      </c>
      <c r="C6516" s="244">
        <f t="shared" si="303"/>
        <v>5</v>
      </c>
      <c r="D6516" s="239">
        <v>45170</v>
      </c>
      <c r="E6516" s="245">
        <f t="shared" si="304"/>
        <v>4</v>
      </c>
      <c r="F6516" s="306" t="s">
        <v>175</v>
      </c>
      <c r="G6516" s="241">
        <v>473.11</v>
      </c>
      <c r="H6516" s="244">
        <f t="shared" si="305"/>
        <v>1892.44</v>
      </c>
      <c r="I6516" s="246"/>
      <c r="J6516" s="247"/>
      <c r="K6516" s="240"/>
      <c r="L6516" s="245"/>
    </row>
    <row r="6517" spans="1:12">
      <c r="A6517" s="243">
        <v>45166</v>
      </c>
      <c r="B6517" s="243">
        <v>45188</v>
      </c>
      <c r="C6517" s="244">
        <f t="shared" si="303"/>
        <v>23</v>
      </c>
      <c r="D6517" s="239">
        <v>45188</v>
      </c>
      <c r="E6517" s="245">
        <f t="shared" si="304"/>
        <v>22</v>
      </c>
      <c r="F6517" s="306" t="s">
        <v>175</v>
      </c>
      <c r="G6517" s="241">
        <v>88.4</v>
      </c>
      <c r="H6517" s="244">
        <f t="shared" si="305"/>
        <v>1944.8000000000002</v>
      </c>
      <c r="I6517" s="246"/>
      <c r="J6517" s="247"/>
      <c r="K6517" s="240"/>
      <c r="L6517" s="245"/>
    </row>
    <row r="6518" spans="1:12">
      <c r="A6518" s="243">
        <v>45166</v>
      </c>
      <c r="B6518" s="243">
        <v>45170</v>
      </c>
      <c r="C6518" s="244">
        <f t="shared" si="303"/>
        <v>5</v>
      </c>
      <c r="D6518" s="239">
        <v>45170</v>
      </c>
      <c r="E6518" s="245">
        <f t="shared" si="304"/>
        <v>4</v>
      </c>
      <c r="F6518" s="306" t="s">
        <v>178</v>
      </c>
      <c r="G6518" s="241">
        <v>13623.03</v>
      </c>
      <c r="H6518" s="244">
        <f t="shared" si="305"/>
        <v>54492.12</v>
      </c>
      <c r="I6518" s="246"/>
      <c r="J6518" s="247"/>
      <c r="K6518" s="240"/>
      <c r="L6518" s="245"/>
    </row>
    <row r="6519" spans="1:12">
      <c r="A6519" s="243">
        <v>45166</v>
      </c>
      <c r="B6519" s="243">
        <v>45170</v>
      </c>
      <c r="C6519" s="244">
        <f t="shared" si="303"/>
        <v>5</v>
      </c>
      <c r="D6519" s="239">
        <v>45170</v>
      </c>
      <c r="E6519" s="245">
        <f t="shared" si="304"/>
        <v>4</v>
      </c>
      <c r="F6519" s="306" t="s">
        <v>176</v>
      </c>
      <c r="G6519" s="241">
        <v>14220.13</v>
      </c>
      <c r="H6519" s="244">
        <f t="shared" si="305"/>
        <v>56880.52</v>
      </c>
      <c r="I6519" s="246"/>
      <c r="J6519" s="247"/>
      <c r="K6519" s="240"/>
      <c r="L6519" s="245"/>
    </row>
    <row r="6520" spans="1:12">
      <c r="A6520" s="243">
        <v>45166</v>
      </c>
      <c r="B6520" s="243">
        <v>45379</v>
      </c>
      <c r="C6520" s="244">
        <f t="shared" si="303"/>
        <v>214</v>
      </c>
      <c r="D6520" s="239">
        <v>45379</v>
      </c>
      <c r="E6520" s="245">
        <f t="shared" si="304"/>
        <v>213</v>
      </c>
      <c r="F6520" s="306" t="s">
        <v>176</v>
      </c>
      <c r="G6520" s="241">
        <v>702.63</v>
      </c>
      <c r="H6520" s="244">
        <f t="shared" si="305"/>
        <v>149660.19</v>
      </c>
      <c r="I6520" s="246"/>
      <c r="J6520" s="247"/>
      <c r="K6520" s="240"/>
      <c r="L6520" s="245"/>
    </row>
    <row r="6521" spans="1:12">
      <c r="A6521" s="243">
        <v>45166</v>
      </c>
      <c r="B6521" s="243">
        <v>45166</v>
      </c>
      <c r="C6521" s="244">
        <f t="shared" si="303"/>
        <v>1</v>
      </c>
      <c r="D6521" s="239">
        <v>45166</v>
      </c>
      <c r="E6521" s="245">
        <f t="shared" si="304"/>
        <v>0</v>
      </c>
      <c r="F6521" s="306" t="s">
        <v>175</v>
      </c>
      <c r="G6521" s="241">
        <v>1524.39</v>
      </c>
      <c r="H6521" s="244">
        <f t="shared" si="305"/>
        <v>0</v>
      </c>
      <c r="I6521" s="246"/>
      <c r="J6521" s="247"/>
      <c r="K6521" s="240"/>
      <c r="L6521" s="245"/>
    </row>
    <row r="6522" spans="1:12">
      <c r="A6522" s="243">
        <v>45166</v>
      </c>
      <c r="B6522" s="243">
        <v>45174</v>
      </c>
      <c r="C6522" s="244">
        <f t="shared" si="303"/>
        <v>9</v>
      </c>
      <c r="D6522" s="239">
        <v>45174</v>
      </c>
      <c r="E6522" s="245">
        <f t="shared" si="304"/>
        <v>8</v>
      </c>
      <c r="F6522" s="306" t="s">
        <v>175</v>
      </c>
      <c r="G6522" s="241">
        <v>253.28</v>
      </c>
      <c r="H6522" s="244">
        <f t="shared" si="305"/>
        <v>2026.24</v>
      </c>
      <c r="I6522" s="246"/>
      <c r="J6522" s="247"/>
      <c r="K6522" s="240"/>
      <c r="L6522" s="245"/>
    </row>
    <row r="6523" spans="1:12">
      <c r="A6523" s="243">
        <v>45166</v>
      </c>
      <c r="B6523" s="243">
        <v>45188</v>
      </c>
      <c r="C6523" s="244">
        <f t="shared" si="303"/>
        <v>23</v>
      </c>
      <c r="D6523" s="239">
        <v>45188</v>
      </c>
      <c r="E6523" s="245">
        <f t="shared" si="304"/>
        <v>22</v>
      </c>
      <c r="F6523" s="306" t="s">
        <v>176</v>
      </c>
      <c r="G6523" s="241">
        <v>181.76</v>
      </c>
      <c r="H6523" s="244">
        <f t="shared" si="305"/>
        <v>3998.72</v>
      </c>
      <c r="I6523" s="246"/>
      <c r="J6523" s="247"/>
      <c r="K6523" s="240"/>
      <c r="L6523" s="245"/>
    </row>
    <row r="6524" spans="1:12">
      <c r="A6524" s="243">
        <v>45166</v>
      </c>
      <c r="B6524" s="243">
        <v>45343</v>
      </c>
      <c r="C6524" s="244">
        <f t="shared" si="303"/>
        <v>178</v>
      </c>
      <c r="D6524" s="239">
        <v>45343</v>
      </c>
      <c r="E6524" s="245">
        <f t="shared" si="304"/>
        <v>177</v>
      </c>
      <c r="F6524" s="306" t="s">
        <v>175</v>
      </c>
      <c r="G6524" s="241">
        <v>171.74</v>
      </c>
      <c r="H6524" s="244">
        <f t="shared" si="305"/>
        <v>30397.980000000003</v>
      </c>
      <c r="I6524" s="246"/>
      <c r="J6524" s="247"/>
      <c r="K6524" s="240"/>
      <c r="L6524" s="245"/>
    </row>
    <row r="6525" spans="1:12">
      <c r="A6525" s="243">
        <v>45166</v>
      </c>
      <c r="B6525" s="243">
        <v>45167</v>
      </c>
      <c r="C6525" s="244">
        <f t="shared" si="303"/>
        <v>2</v>
      </c>
      <c r="D6525" s="239">
        <v>45167</v>
      </c>
      <c r="E6525" s="245">
        <f t="shared" si="304"/>
        <v>1</v>
      </c>
      <c r="F6525" s="306" t="s">
        <v>175</v>
      </c>
      <c r="G6525" s="241">
        <v>863622.07</v>
      </c>
      <c r="H6525" s="244">
        <f t="shared" si="305"/>
        <v>863622.07</v>
      </c>
      <c r="I6525" s="246"/>
      <c r="J6525" s="247"/>
      <c r="K6525" s="240"/>
      <c r="L6525" s="245"/>
    </row>
    <row r="6526" spans="1:12">
      <c r="A6526" s="243">
        <v>45166</v>
      </c>
      <c r="B6526" s="243">
        <v>45175</v>
      </c>
      <c r="C6526" s="244">
        <f t="shared" si="303"/>
        <v>10</v>
      </c>
      <c r="D6526" s="239">
        <v>45175</v>
      </c>
      <c r="E6526" s="245">
        <f t="shared" si="304"/>
        <v>9</v>
      </c>
      <c r="F6526" s="306" t="s">
        <v>175</v>
      </c>
      <c r="G6526" s="241">
        <v>1055.6400000000001</v>
      </c>
      <c r="H6526" s="244">
        <f t="shared" si="305"/>
        <v>9500.76</v>
      </c>
      <c r="I6526" s="246"/>
      <c r="J6526" s="247"/>
      <c r="K6526" s="240"/>
      <c r="L6526" s="245"/>
    </row>
    <row r="6527" spans="1:12">
      <c r="A6527" s="243">
        <v>45166</v>
      </c>
      <c r="B6527" s="243">
        <v>45170</v>
      </c>
      <c r="C6527" s="244">
        <f t="shared" si="303"/>
        <v>5</v>
      </c>
      <c r="D6527" s="239">
        <v>45170</v>
      </c>
      <c r="E6527" s="245">
        <f t="shared" si="304"/>
        <v>4</v>
      </c>
      <c r="F6527" s="306" t="s">
        <v>177</v>
      </c>
      <c r="G6527" s="241">
        <v>10818.6</v>
      </c>
      <c r="H6527" s="244">
        <f t="shared" si="305"/>
        <v>43274.400000000001</v>
      </c>
      <c r="I6527" s="246"/>
      <c r="J6527" s="247"/>
      <c r="K6527" s="240"/>
      <c r="L6527" s="245"/>
    </row>
    <row r="6528" spans="1:12">
      <c r="A6528" s="243">
        <v>45166</v>
      </c>
      <c r="B6528" s="243">
        <v>45174</v>
      </c>
      <c r="C6528" s="244">
        <f t="shared" si="303"/>
        <v>9</v>
      </c>
      <c r="D6528" s="239">
        <v>45174</v>
      </c>
      <c r="E6528" s="245">
        <f t="shared" si="304"/>
        <v>8</v>
      </c>
      <c r="F6528" s="306" t="s">
        <v>178</v>
      </c>
      <c r="G6528" s="241">
        <v>281390.26</v>
      </c>
      <c r="H6528" s="244">
        <f t="shared" si="305"/>
        <v>2251122.08</v>
      </c>
      <c r="I6528" s="246"/>
      <c r="J6528" s="247"/>
      <c r="K6528" s="240"/>
      <c r="L6528" s="245"/>
    </row>
    <row r="6529" spans="1:12">
      <c r="A6529" s="243">
        <v>45166</v>
      </c>
      <c r="B6529" s="243">
        <v>45176</v>
      </c>
      <c r="C6529" s="244">
        <f t="shared" si="303"/>
        <v>11</v>
      </c>
      <c r="D6529" s="239">
        <v>45176</v>
      </c>
      <c r="E6529" s="245">
        <f t="shared" si="304"/>
        <v>10</v>
      </c>
      <c r="F6529" s="306" t="s">
        <v>175</v>
      </c>
      <c r="G6529" s="241">
        <v>23.56</v>
      </c>
      <c r="H6529" s="244">
        <f t="shared" si="305"/>
        <v>235.6</v>
      </c>
      <c r="I6529" s="246"/>
      <c r="J6529" s="247"/>
      <c r="K6529" s="240"/>
      <c r="L6529" s="245"/>
    </row>
    <row r="6530" spans="1:12">
      <c r="A6530" s="243">
        <v>45166</v>
      </c>
      <c r="B6530" s="243">
        <v>45167</v>
      </c>
      <c r="C6530" s="244">
        <f t="shared" si="303"/>
        <v>2</v>
      </c>
      <c r="D6530" s="239">
        <v>45167</v>
      </c>
      <c r="E6530" s="245">
        <f t="shared" si="304"/>
        <v>1</v>
      </c>
      <c r="F6530" s="306" t="s">
        <v>178</v>
      </c>
      <c r="G6530" s="241">
        <v>195370.04</v>
      </c>
      <c r="H6530" s="244">
        <f t="shared" si="305"/>
        <v>195370.04</v>
      </c>
      <c r="I6530" s="246"/>
      <c r="J6530" s="247"/>
      <c r="K6530" s="240"/>
      <c r="L6530" s="245"/>
    </row>
    <row r="6531" spans="1:12">
      <c r="A6531" s="243">
        <v>45166</v>
      </c>
      <c r="B6531" s="243">
        <v>45166</v>
      </c>
      <c r="C6531" s="244">
        <f t="shared" si="303"/>
        <v>1</v>
      </c>
      <c r="D6531" s="239">
        <v>45166</v>
      </c>
      <c r="E6531" s="245">
        <f t="shared" si="304"/>
        <v>0</v>
      </c>
      <c r="F6531" s="306" t="s">
        <v>179</v>
      </c>
      <c r="G6531" s="241">
        <v>1515.76</v>
      </c>
      <c r="H6531" s="244">
        <f t="shared" si="305"/>
        <v>0</v>
      </c>
      <c r="I6531" s="246"/>
      <c r="J6531" s="247"/>
      <c r="K6531" s="240"/>
      <c r="L6531" s="245"/>
    </row>
    <row r="6532" spans="1:12">
      <c r="A6532" s="243">
        <v>45166</v>
      </c>
      <c r="B6532" s="243">
        <v>45454</v>
      </c>
      <c r="C6532" s="244">
        <f t="shared" si="303"/>
        <v>289</v>
      </c>
      <c r="D6532" s="239">
        <v>45454</v>
      </c>
      <c r="E6532" s="245">
        <f t="shared" si="304"/>
        <v>288</v>
      </c>
      <c r="F6532" s="306" t="s">
        <v>175</v>
      </c>
      <c r="G6532" s="241">
        <v>76.67</v>
      </c>
      <c r="H6532" s="244">
        <f t="shared" si="305"/>
        <v>22080.959999999999</v>
      </c>
      <c r="I6532" s="246"/>
      <c r="J6532" s="247"/>
      <c r="K6532" s="240"/>
      <c r="L6532" s="245"/>
    </row>
    <row r="6533" spans="1:12">
      <c r="A6533" s="243">
        <v>45166</v>
      </c>
      <c r="B6533" s="243">
        <v>45166</v>
      </c>
      <c r="C6533" s="244">
        <f t="shared" si="303"/>
        <v>1</v>
      </c>
      <c r="D6533" s="239">
        <v>45166</v>
      </c>
      <c r="E6533" s="245">
        <f t="shared" si="304"/>
        <v>0</v>
      </c>
      <c r="F6533" s="306" t="s">
        <v>176</v>
      </c>
      <c r="G6533" s="241">
        <v>36532.75</v>
      </c>
      <c r="H6533" s="244">
        <f t="shared" si="305"/>
        <v>0</v>
      </c>
      <c r="I6533" s="246"/>
      <c r="J6533" s="247"/>
      <c r="K6533" s="240"/>
      <c r="L6533" s="245"/>
    </row>
    <row r="6534" spans="1:12">
      <c r="A6534" s="243">
        <v>45166</v>
      </c>
      <c r="B6534" s="243">
        <v>45191</v>
      </c>
      <c r="C6534" s="244">
        <f t="shared" si="303"/>
        <v>26</v>
      </c>
      <c r="D6534" s="239">
        <v>45191</v>
      </c>
      <c r="E6534" s="245">
        <f t="shared" si="304"/>
        <v>25</v>
      </c>
      <c r="F6534" s="306" t="s">
        <v>175</v>
      </c>
      <c r="G6534" s="241">
        <v>146.52000000000001</v>
      </c>
      <c r="H6534" s="244">
        <f t="shared" si="305"/>
        <v>3663.0000000000005</v>
      </c>
      <c r="I6534" s="246"/>
      <c r="J6534" s="247"/>
      <c r="K6534" s="240"/>
      <c r="L6534" s="245"/>
    </row>
    <row r="6535" spans="1:12">
      <c r="A6535" s="243">
        <v>45166</v>
      </c>
      <c r="B6535" s="243">
        <v>45167</v>
      </c>
      <c r="C6535" s="244">
        <f t="shared" ref="C6535:C6598" si="306">B6535-A6535+1</f>
        <v>2</v>
      </c>
      <c r="D6535" s="239">
        <v>45167</v>
      </c>
      <c r="E6535" s="245">
        <f t="shared" ref="E6535:E6598" si="307">D6535-A6535</f>
        <v>1</v>
      </c>
      <c r="F6535" s="306" t="s">
        <v>176</v>
      </c>
      <c r="G6535" s="241">
        <v>578604.85</v>
      </c>
      <c r="H6535" s="244">
        <f t="shared" ref="H6535:H6598" si="308">E6535*G6535</f>
        <v>578604.85</v>
      </c>
      <c r="I6535" s="246"/>
      <c r="J6535" s="247"/>
      <c r="K6535" s="240"/>
      <c r="L6535" s="245"/>
    </row>
    <row r="6536" spans="1:12">
      <c r="A6536" s="243">
        <v>45166</v>
      </c>
      <c r="B6536" s="243">
        <v>45175</v>
      </c>
      <c r="C6536" s="244">
        <f t="shared" si="306"/>
        <v>10</v>
      </c>
      <c r="D6536" s="239">
        <v>45175</v>
      </c>
      <c r="E6536" s="245">
        <f t="shared" si="307"/>
        <v>9</v>
      </c>
      <c r="F6536" s="306" t="s">
        <v>176</v>
      </c>
      <c r="G6536" s="241">
        <v>22724.3</v>
      </c>
      <c r="H6536" s="244">
        <f t="shared" si="308"/>
        <v>204518.69999999998</v>
      </c>
      <c r="I6536" s="246"/>
      <c r="J6536" s="247"/>
      <c r="K6536" s="240"/>
      <c r="L6536" s="245"/>
    </row>
    <row r="6537" spans="1:12">
      <c r="A6537" s="243">
        <v>45166</v>
      </c>
      <c r="B6537" s="243">
        <v>45168</v>
      </c>
      <c r="C6537" s="244">
        <f t="shared" si="306"/>
        <v>3</v>
      </c>
      <c r="D6537" s="239">
        <v>45168</v>
      </c>
      <c r="E6537" s="245">
        <f t="shared" si="307"/>
        <v>2</v>
      </c>
      <c r="F6537" s="306" t="s">
        <v>175</v>
      </c>
      <c r="G6537" s="241">
        <v>12354.8</v>
      </c>
      <c r="H6537" s="244">
        <f t="shared" si="308"/>
        <v>24709.599999999999</v>
      </c>
      <c r="I6537" s="246"/>
      <c r="J6537" s="247"/>
      <c r="K6537" s="240"/>
      <c r="L6537" s="245"/>
    </row>
    <row r="6538" spans="1:12">
      <c r="A6538" s="243">
        <v>45166</v>
      </c>
      <c r="B6538" s="243">
        <v>45176</v>
      </c>
      <c r="C6538" s="244">
        <f t="shared" si="306"/>
        <v>11</v>
      </c>
      <c r="D6538" s="239">
        <v>45176</v>
      </c>
      <c r="E6538" s="245">
        <f t="shared" si="307"/>
        <v>10</v>
      </c>
      <c r="F6538" s="306" t="s">
        <v>176</v>
      </c>
      <c r="G6538" s="241">
        <v>329.79</v>
      </c>
      <c r="H6538" s="244">
        <f t="shared" si="308"/>
        <v>3297.9</v>
      </c>
      <c r="I6538" s="246"/>
      <c r="J6538" s="247"/>
      <c r="K6538" s="240"/>
      <c r="L6538" s="245"/>
    </row>
    <row r="6539" spans="1:12">
      <c r="A6539" s="243">
        <v>45166</v>
      </c>
      <c r="B6539" s="243">
        <v>45167</v>
      </c>
      <c r="C6539" s="244">
        <f t="shared" si="306"/>
        <v>2</v>
      </c>
      <c r="D6539" s="239">
        <v>45167</v>
      </c>
      <c r="E6539" s="245">
        <f t="shared" si="307"/>
        <v>1</v>
      </c>
      <c r="F6539" s="306" t="s">
        <v>177</v>
      </c>
      <c r="G6539" s="241">
        <v>35676.81</v>
      </c>
      <c r="H6539" s="244">
        <f t="shared" si="308"/>
        <v>35676.81</v>
      </c>
      <c r="I6539" s="246"/>
      <c r="J6539" s="247"/>
      <c r="K6539" s="240"/>
      <c r="L6539" s="245"/>
    </row>
    <row r="6540" spans="1:12">
      <c r="A6540" s="243">
        <v>45166</v>
      </c>
      <c r="B6540" s="243">
        <v>45169</v>
      </c>
      <c r="C6540" s="244">
        <f t="shared" si="306"/>
        <v>4</v>
      </c>
      <c r="D6540" s="239">
        <v>45169</v>
      </c>
      <c r="E6540" s="245">
        <f t="shared" si="307"/>
        <v>3</v>
      </c>
      <c r="F6540" s="306" t="s">
        <v>175</v>
      </c>
      <c r="G6540" s="241">
        <v>2218.1799999999998</v>
      </c>
      <c r="H6540" s="244">
        <f t="shared" si="308"/>
        <v>6654.5399999999991</v>
      </c>
      <c r="I6540" s="246"/>
      <c r="J6540" s="247"/>
      <c r="K6540" s="240"/>
      <c r="L6540" s="245"/>
    </row>
    <row r="6541" spans="1:12">
      <c r="A6541" s="243">
        <v>45166</v>
      </c>
      <c r="B6541" s="243">
        <v>45177</v>
      </c>
      <c r="C6541" s="244">
        <f t="shared" si="306"/>
        <v>12</v>
      </c>
      <c r="D6541" s="239">
        <v>45177</v>
      </c>
      <c r="E6541" s="245">
        <f t="shared" si="307"/>
        <v>11</v>
      </c>
      <c r="F6541" s="306" t="s">
        <v>176</v>
      </c>
      <c r="G6541" s="241">
        <v>3342.69</v>
      </c>
      <c r="H6541" s="244">
        <f t="shared" si="308"/>
        <v>36769.590000000004</v>
      </c>
      <c r="I6541" s="246"/>
      <c r="J6541" s="247"/>
      <c r="K6541" s="240"/>
      <c r="L6541" s="245"/>
    </row>
    <row r="6542" spans="1:12">
      <c r="A6542" s="243">
        <v>45166</v>
      </c>
      <c r="B6542" s="243">
        <v>45194</v>
      </c>
      <c r="C6542" s="244">
        <f t="shared" si="306"/>
        <v>29</v>
      </c>
      <c r="D6542" s="239">
        <v>45194</v>
      </c>
      <c r="E6542" s="245">
        <f t="shared" si="307"/>
        <v>28</v>
      </c>
      <c r="F6542" s="306" t="s">
        <v>175</v>
      </c>
      <c r="G6542" s="241">
        <v>180.77</v>
      </c>
      <c r="H6542" s="244">
        <f t="shared" si="308"/>
        <v>5061.5600000000004</v>
      </c>
      <c r="I6542" s="246"/>
      <c r="J6542" s="247"/>
      <c r="K6542" s="240"/>
      <c r="L6542" s="245"/>
    </row>
    <row r="6543" spans="1:12">
      <c r="A6543" s="243">
        <v>45166</v>
      </c>
      <c r="B6543" s="243">
        <v>45211</v>
      </c>
      <c r="C6543" s="244">
        <f t="shared" si="306"/>
        <v>46</v>
      </c>
      <c r="D6543" s="239">
        <v>45211</v>
      </c>
      <c r="E6543" s="245">
        <f t="shared" si="307"/>
        <v>45</v>
      </c>
      <c r="F6543" s="306" t="s">
        <v>175</v>
      </c>
      <c r="G6543" s="241">
        <v>223.36</v>
      </c>
      <c r="H6543" s="244">
        <f t="shared" si="308"/>
        <v>10051.200000000001</v>
      </c>
      <c r="I6543" s="246"/>
      <c r="J6543" s="247"/>
      <c r="K6543" s="240"/>
      <c r="L6543" s="245"/>
    </row>
    <row r="6544" spans="1:12">
      <c r="A6544" s="243">
        <v>45166</v>
      </c>
      <c r="B6544" s="243">
        <v>45168</v>
      </c>
      <c r="C6544" s="244">
        <f t="shared" si="306"/>
        <v>3</v>
      </c>
      <c r="D6544" s="239">
        <v>45168</v>
      </c>
      <c r="E6544" s="245">
        <f t="shared" si="307"/>
        <v>2</v>
      </c>
      <c r="F6544" s="306" t="s">
        <v>178</v>
      </c>
      <c r="G6544" s="241">
        <v>188440.4</v>
      </c>
      <c r="H6544" s="244">
        <f t="shared" si="308"/>
        <v>376880.8</v>
      </c>
      <c r="I6544" s="246"/>
      <c r="J6544" s="247"/>
      <c r="K6544" s="240"/>
      <c r="L6544" s="245"/>
    </row>
    <row r="6545" spans="1:12">
      <c r="A6545" s="243">
        <v>45166</v>
      </c>
      <c r="B6545" s="243">
        <v>45168</v>
      </c>
      <c r="C6545" s="244">
        <f t="shared" si="306"/>
        <v>3</v>
      </c>
      <c r="D6545" s="239">
        <v>45168</v>
      </c>
      <c r="E6545" s="245">
        <f t="shared" si="307"/>
        <v>2</v>
      </c>
      <c r="F6545" s="306" t="s">
        <v>176</v>
      </c>
      <c r="G6545" s="241">
        <v>611686.42000000004</v>
      </c>
      <c r="H6545" s="244">
        <f t="shared" si="308"/>
        <v>1223372.8400000001</v>
      </c>
      <c r="I6545" s="246"/>
      <c r="J6545" s="247"/>
      <c r="K6545" s="240"/>
      <c r="L6545" s="245"/>
    </row>
    <row r="6546" spans="1:12">
      <c r="A6546" s="243">
        <v>45166</v>
      </c>
      <c r="B6546" s="243">
        <v>45169</v>
      </c>
      <c r="C6546" s="244">
        <f t="shared" si="306"/>
        <v>4</v>
      </c>
      <c r="D6546" s="239">
        <v>45169</v>
      </c>
      <c r="E6546" s="245">
        <f t="shared" si="307"/>
        <v>3</v>
      </c>
      <c r="F6546" s="306" t="s">
        <v>178</v>
      </c>
      <c r="G6546" s="241">
        <v>25569.89</v>
      </c>
      <c r="H6546" s="244">
        <f t="shared" si="308"/>
        <v>76709.67</v>
      </c>
      <c r="I6546" s="246"/>
      <c r="J6546" s="247"/>
      <c r="K6546" s="240"/>
      <c r="L6546" s="245"/>
    </row>
    <row r="6547" spans="1:12">
      <c r="A6547" s="243">
        <v>45166</v>
      </c>
      <c r="B6547" s="243">
        <v>45169</v>
      </c>
      <c r="C6547" s="244">
        <f t="shared" si="306"/>
        <v>4</v>
      </c>
      <c r="D6547" s="239">
        <v>45169</v>
      </c>
      <c r="E6547" s="245">
        <f t="shared" si="307"/>
        <v>3</v>
      </c>
      <c r="F6547" s="306" t="s">
        <v>176</v>
      </c>
      <c r="G6547" s="241">
        <v>787784.14</v>
      </c>
      <c r="H6547" s="244">
        <f t="shared" si="308"/>
        <v>2363352.42</v>
      </c>
      <c r="I6547" s="246"/>
      <c r="J6547" s="247"/>
      <c r="K6547" s="240"/>
      <c r="L6547" s="245"/>
    </row>
    <row r="6548" spans="1:12">
      <c r="A6548" s="243">
        <v>45166</v>
      </c>
      <c r="B6548" s="243">
        <v>45236</v>
      </c>
      <c r="C6548" s="244">
        <f t="shared" si="306"/>
        <v>71</v>
      </c>
      <c r="D6548" s="239">
        <v>45236</v>
      </c>
      <c r="E6548" s="245">
        <f t="shared" si="307"/>
        <v>70</v>
      </c>
      <c r="F6548" s="306" t="s">
        <v>176</v>
      </c>
      <c r="G6548" s="241">
        <v>1004.8</v>
      </c>
      <c r="H6548" s="244">
        <f t="shared" si="308"/>
        <v>70336</v>
      </c>
      <c r="I6548" s="246"/>
      <c r="J6548" s="247"/>
      <c r="K6548" s="240"/>
      <c r="L6548" s="245"/>
    </row>
    <row r="6549" spans="1:12">
      <c r="A6549" s="243">
        <v>45166</v>
      </c>
      <c r="B6549" s="243">
        <v>45194</v>
      </c>
      <c r="C6549" s="244">
        <f t="shared" si="306"/>
        <v>29</v>
      </c>
      <c r="D6549" s="239">
        <v>45194</v>
      </c>
      <c r="E6549" s="245">
        <f t="shared" si="307"/>
        <v>28</v>
      </c>
      <c r="F6549" s="306" t="s">
        <v>176</v>
      </c>
      <c r="G6549" s="241">
        <v>312.14</v>
      </c>
      <c r="H6549" s="244">
        <f t="shared" si="308"/>
        <v>8739.92</v>
      </c>
      <c r="I6549" s="246"/>
      <c r="J6549" s="247"/>
      <c r="K6549" s="240"/>
      <c r="L6549" s="245"/>
    </row>
    <row r="6550" spans="1:12">
      <c r="A6550" s="243">
        <v>45166</v>
      </c>
      <c r="B6550" s="243">
        <v>45168</v>
      </c>
      <c r="C6550" s="244">
        <f t="shared" si="306"/>
        <v>3</v>
      </c>
      <c r="D6550" s="239">
        <v>45168</v>
      </c>
      <c r="E6550" s="245">
        <f t="shared" si="307"/>
        <v>2</v>
      </c>
      <c r="F6550" s="306" t="s">
        <v>177</v>
      </c>
      <c r="G6550" s="241">
        <v>4517.28</v>
      </c>
      <c r="H6550" s="244">
        <f t="shared" si="308"/>
        <v>9034.56</v>
      </c>
      <c r="I6550" s="246"/>
      <c r="J6550" s="247"/>
      <c r="K6550" s="240"/>
      <c r="L6550" s="245"/>
    </row>
    <row r="6551" spans="1:12">
      <c r="A6551" s="243">
        <v>45166</v>
      </c>
      <c r="B6551" s="243">
        <v>45181</v>
      </c>
      <c r="C6551" s="244">
        <f t="shared" si="306"/>
        <v>16</v>
      </c>
      <c r="D6551" s="239">
        <v>45181</v>
      </c>
      <c r="E6551" s="245">
        <f t="shared" si="307"/>
        <v>15</v>
      </c>
      <c r="F6551" s="306" t="s">
        <v>175</v>
      </c>
      <c r="G6551" s="241">
        <v>297.14999999999998</v>
      </c>
      <c r="H6551" s="244">
        <f t="shared" si="308"/>
        <v>4457.25</v>
      </c>
      <c r="I6551" s="246"/>
      <c r="J6551" s="247"/>
      <c r="K6551" s="240"/>
      <c r="L6551" s="245"/>
    </row>
    <row r="6552" spans="1:12">
      <c r="A6552" s="243">
        <v>45166</v>
      </c>
      <c r="B6552" s="243">
        <v>45273</v>
      </c>
      <c r="C6552" s="244">
        <f t="shared" si="306"/>
        <v>108</v>
      </c>
      <c r="D6552" s="239">
        <v>45273</v>
      </c>
      <c r="E6552" s="245">
        <f t="shared" si="307"/>
        <v>107</v>
      </c>
      <c r="F6552" s="306" t="s">
        <v>177</v>
      </c>
      <c r="G6552" s="241">
        <v>336.93</v>
      </c>
      <c r="H6552" s="244">
        <f t="shared" si="308"/>
        <v>36051.51</v>
      </c>
      <c r="I6552" s="246"/>
      <c r="J6552" s="247"/>
      <c r="K6552" s="240"/>
      <c r="L6552" s="245"/>
    </row>
    <row r="6553" spans="1:12">
      <c r="A6553" s="243">
        <v>45166</v>
      </c>
      <c r="B6553" s="243">
        <v>45169</v>
      </c>
      <c r="C6553" s="244">
        <f t="shared" si="306"/>
        <v>4</v>
      </c>
      <c r="D6553" s="239">
        <v>45169</v>
      </c>
      <c r="E6553" s="245">
        <f t="shared" si="307"/>
        <v>3</v>
      </c>
      <c r="F6553" s="306" t="s">
        <v>177</v>
      </c>
      <c r="G6553" s="241">
        <v>12832.23</v>
      </c>
      <c r="H6553" s="244">
        <f t="shared" si="308"/>
        <v>38496.69</v>
      </c>
      <c r="I6553" s="246"/>
      <c r="J6553" s="247"/>
      <c r="K6553" s="240"/>
      <c r="L6553" s="245"/>
    </row>
    <row r="6554" spans="1:12">
      <c r="A6554" s="243">
        <v>45166</v>
      </c>
      <c r="B6554" s="243">
        <v>45293</v>
      </c>
      <c r="C6554" s="244">
        <f t="shared" si="306"/>
        <v>128</v>
      </c>
      <c r="D6554" s="239">
        <v>45293</v>
      </c>
      <c r="E6554" s="245">
        <f t="shared" si="307"/>
        <v>127</v>
      </c>
      <c r="F6554" s="306" t="s">
        <v>177</v>
      </c>
      <c r="G6554" s="241">
        <v>164.63</v>
      </c>
      <c r="H6554" s="244">
        <f t="shared" si="308"/>
        <v>20908.009999999998</v>
      </c>
      <c r="I6554" s="246"/>
      <c r="J6554" s="247"/>
      <c r="K6554" s="240"/>
      <c r="L6554" s="245"/>
    </row>
    <row r="6555" spans="1:12">
      <c r="A6555" s="243">
        <v>45166</v>
      </c>
      <c r="B6555" s="243">
        <v>45182</v>
      </c>
      <c r="C6555" s="244">
        <f t="shared" si="306"/>
        <v>17</v>
      </c>
      <c r="D6555" s="239">
        <v>45182</v>
      </c>
      <c r="E6555" s="245">
        <f t="shared" si="307"/>
        <v>16</v>
      </c>
      <c r="F6555" s="306" t="s">
        <v>175</v>
      </c>
      <c r="G6555" s="241">
        <v>14.41</v>
      </c>
      <c r="H6555" s="244">
        <f t="shared" si="308"/>
        <v>230.56</v>
      </c>
      <c r="I6555" s="246"/>
      <c r="J6555" s="247"/>
      <c r="K6555" s="240"/>
      <c r="L6555" s="245"/>
    </row>
    <row r="6556" spans="1:12">
      <c r="A6556" s="243">
        <v>45166</v>
      </c>
      <c r="B6556" s="243">
        <v>45181</v>
      </c>
      <c r="C6556" s="244">
        <f t="shared" si="306"/>
        <v>16</v>
      </c>
      <c r="D6556" s="239">
        <v>45181</v>
      </c>
      <c r="E6556" s="245">
        <f t="shared" si="307"/>
        <v>15</v>
      </c>
      <c r="F6556" s="306" t="s">
        <v>178</v>
      </c>
      <c r="G6556" s="241">
        <v>28035.11</v>
      </c>
      <c r="H6556" s="244">
        <f t="shared" si="308"/>
        <v>420526.65</v>
      </c>
      <c r="I6556" s="246"/>
      <c r="J6556" s="247"/>
      <c r="K6556" s="240"/>
      <c r="L6556" s="245"/>
    </row>
    <row r="6557" spans="1:12">
      <c r="A6557" s="243">
        <v>45166</v>
      </c>
      <c r="B6557" s="243">
        <v>45180</v>
      </c>
      <c r="C6557" s="244">
        <f t="shared" si="306"/>
        <v>15</v>
      </c>
      <c r="D6557" s="239">
        <v>45180</v>
      </c>
      <c r="E6557" s="245">
        <f t="shared" si="307"/>
        <v>14</v>
      </c>
      <c r="F6557" s="306" t="s">
        <v>176</v>
      </c>
      <c r="G6557" s="241">
        <v>11203.84</v>
      </c>
      <c r="H6557" s="244">
        <f t="shared" si="308"/>
        <v>156853.76000000001</v>
      </c>
      <c r="I6557" s="246"/>
      <c r="J6557" s="247"/>
      <c r="K6557" s="240"/>
      <c r="L6557" s="245"/>
    </row>
    <row r="6558" spans="1:12">
      <c r="A6558" s="243">
        <v>45166</v>
      </c>
      <c r="B6558" s="243">
        <v>45197</v>
      </c>
      <c r="C6558" s="244">
        <f t="shared" si="306"/>
        <v>32</v>
      </c>
      <c r="D6558" s="239">
        <v>45197</v>
      </c>
      <c r="E6558" s="245">
        <f t="shared" si="307"/>
        <v>31</v>
      </c>
      <c r="F6558" s="306" t="s">
        <v>176</v>
      </c>
      <c r="G6558" s="241">
        <v>14217.42</v>
      </c>
      <c r="H6558" s="244">
        <f t="shared" si="308"/>
        <v>440740.02</v>
      </c>
      <c r="I6558" s="246"/>
      <c r="J6558" s="247"/>
      <c r="K6558" s="240"/>
      <c r="L6558" s="245"/>
    </row>
    <row r="6559" spans="1:12">
      <c r="A6559" s="243">
        <v>45166</v>
      </c>
      <c r="B6559" s="243">
        <v>45266</v>
      </c>
      <c r="C6559" s="244">
        <f t="shared" si="306"/>
        <v>101</v>
      </c>
      <c r="D6559" s="239">
        <v>45266</v>
      </c>
      <c r="E6559" s="245">
        <f t="shared" si="307"/>
        <v>100</v>
      </c>
      <c r="F6559" s="306" t="s">
        <v>175</v>
      </c>
      <c r="G6559" s="241">
        <v>104.31</v>
      </c>
      <c r="H6559" s="244">
        <f t="shared" si="308"/>
        <v>10431</v>
      </c>
      <c r="I6559" s="246"/>
      <c r="J6559" s="247"/>
      <c r="K6559" s="240"/>
      <c r="L6559" s="245"/>
    </row>
    <row r="6560" spans="1:12">
      <c r="A6560" s="243">
        <v>45167</v>
      </c>
      <c r="B6560" s="243">
        <v>45169</v>
      </c>
      <c r="C6560" s="244">
        <f t="shared" si="306"/>
        <v>3</v>
      </c>
      <c r="D6560" s="239">
        <v>45169</v>
      </c>
      <c r="E6560" s="245">
        <f t="shared" si="307"/>
        <v>2</v>
      </c>
      <c r="F6560" s="306" t="s">
        <v>177</v>
      </c>
      <c r="G6560" s="241">
        <v>1426.13</v>
      </c>
      <c r="H6560" s="244">
        <f t="shared" si="308"/>
        <v>2852.26</v>
      </c>
      <c r="I6560" s="246"/>
      <c r="J6560" s="247"/>
      <c r="K6560" s="240"/>
      <c r="L6560" s="245"/>
    </row>
    <row r="6561" spans="1:12">
      <c r="A6561" s="243">
        <v>45167</v>
      </c>
      <c r="B6561" s="243">
        <v>45180</v>
      </c>
      <c r="C6561" s="244">
        <f t="shared" si="306"/>
        <v>14</v>
      </c>
      <c r="D6561" s="239">
        <v>45180</v>
      </c>
      <c r="E6561" s="245">
        <f t="shared" si="307"/>
        <v>13</v>
      </c>
      <c r="F6561" s="306" t="s">
        <v>176</v>
      </c>
      <c r="G6561" s="241">
        <v>446.99</v>
      </c>
      <c r="H6561" s="244">
        <f t="shared" si="308"/>
        <v>5810.87</v>
      </c>
      <c r="I6561" s="246"/>
      <c r="J6561" s="247"/>
      <c r="K6561" s="240"/>
      <c r="L6561" s="245"/>
    </row>
    <row r="6562" spans="1:12">
      <c r="A6562" s="243">
        <v>45167</v>
      </c>
      <c r="B6562" s="243">
        <v>45183</v>
      </c>
      <c r="C6562" s="244">
        <f t="shared" si="306"/>
        <v>17</v>
      </c>
      <c r="D6562" s="239">
        <v>45183</v>
      </c>
      <c r="E6562" s="245">
        <f t="shared" si="307"/>
        <v>16</v>
      </c>
      <c r="F6562" s="306" t="s">
        <v>175</v>
      </c>
      <c r="G6562" s="241">
        <v>107.88</v>
      </c>
      <c r="H6562" s="244">
        <f t="shared" si="308"/>
        <v>1726.08</v>
      </c>
      <c r="I6562" s="246"/>
      <c r="J6562" s="247"/>
      <c r="K6562" s="240"/>
      <c r="L6562" s="245"/>
    </row>
    <row r="6563" spans="1:12">
      <c r="A6563" s="243">
        <v>45167</v>
      </c>
      <c r="B6563" s="243">
        <v>45181</v>
      </c>
      <c r="C6563" s="244">
        <f t="shared" si="306"/>
        <v>15</v>
      </c>
      <c r="D6563" s="239">
        <v>45181</v>
      </c>
      <c r="E6563" s="245">
        <f t="shared" si="307"/>
        <v>14</v>
      </c>
      <c r="F6563" s="306" t="s">
        <v>178</v>
      </c>
      <c r="G6563" s="241">
        <v>251.21</v>
      </c>
      <c r="H6563" s="244">
        <f t="shared" si="308"/>
        <v>3516.94</v>
      </c>
      <c r="I6563" s="246"/>
      <c r="J6563" s="247"/>
      <c r="K6563" s="240"/>
      <c r="L6563" s="245"/>
    </row>
    <row r="6564" spans="1:12">
      <c r="A6564" s="243">
        <v>45167</v>
      </c>
      <c r="B6564" s="243">
        <v>45170</v>
      </c>
      <c r="C6564" s="244">
        <f t="shared" si="306"/>
        <v>4</v>
      </c>
      <c r="D6564" s="239">
        <v>45170</v>
      </c>
      <c r="E6564" s="245">
        <f t="shared" si="307"/>
        <v>3</v>
      </c>
      <c r="F6564" s="306" t="s">
        <v>175</v>
      </c>
      <c r="G6564" s="241">
        <v>441.6</v>
      </c>
      <c r="H6564" s="244">
        <f t="shared" si="308"/>
        <v>1324.8000000000002</v>
      </c>
      <c r="I6564" s="246"/>
      <c r="J6564" s="247"/>
      <c r="K6564" s="240"/>
      <c r="L6564" s="245"/>
    </row>
    <row r="6565" spans="1:12">
      <c r="A6565" s="243">
        <v>45167</v>
      </c>
      <c r="B6565" s="243">
        <v>45170</v>
      </c>
      <c r="C6565" s="244">
        <f t="shared" si="306"/>
        <v>4</v>
      </c>
      <c r="D6565" s="239">
        <v>45170</v>
      </c>
      <c r="E6565" s="245">
        <f t="shared" si="307"/>
        <v>3</v>
      </c>
      <c r="F6565" s="306" t="s">
        <v>176</v>
      </c>
      <c r="G6565" s="241">
        <v>66745.58</v>
      </c>
      <c r="H6565" s="244">
        <f t="shared" si="308"/>
        <v>200236.74</v>
      </c>
      <c r="I6565" s="246"/>
      <c r="J6565" s="247"/>
      <c r="K6565" s="240"/>
      <c r="L6565" s="245"/>
    </row>
    <row r="6566" spans="1:12">
      <c r="A6566" s="243">
        <v>45167</v>
      </c>
      <c r="B6566" s="243">
        <v>45208</v>
      </c>
      <c r="C6566" s="244">
        <f t="shared" si="306"/>
        <v>42</v>
      </c>
      <c r="D6566" s="239">
        <v>45208</v>
      </c>
      <c r="E6566" s="245">
        <f t="shared" si="307"/>
        <v>41</v>
      </c>
      <c r="F6566" s="306" t="s">
        <v>175</v>
      </c>
      <c r="G6566" s="241">
        <v>59.98</v>
      </c>
      <c r="H6566" s="244">
        <f t="shared" si="308"/>
        <v>2459.1799999999998</v>
      </c>
      <c r="I6566" s="246"/>
      <c r="J6566" s="247"/>
      <c r="K6566" s="240"/>
      <c r="L6566" s="245"/>
    </row>
    <row r="6567" spans="1:12">
      <c r="A6567" s="243">
        <v>45167</v>
      </c>
      <c r="B6567" s="243">
        <v>45171</v>
      </c>
      <c r="C6567" s="244">
        <f t="shared" si="306"/>
        <v>5</v>
      </c>
      <c r="D6567" s="239">
        <v>45171</v>
      </c>
      <c r="E6567" s="245">
        <f t="shared" si="307"/>
        <v>4</v>
      </c>
      <c r="F6567" s="306" t="s">
        <v>176</v>
      </c>
      <c r="G6567" s="241">
        <v>5649.34</v>
      </c>
      <c r="H6567" s="244">
        <f t="shared" si="308"/>
        <v>22597.360000000001</v>
      </c>
      <c r="I6567" s="246"/>
      <c r="J6567" s="247"/>
      <c r="K6567" s="240"/>
      <c r="L6567" s="245"/>
    </row>
    <row r="6568" spans="1:12">
      <c r="A6568" s="243">
        <v>45167</v>
      </c>
      <c r="B6568" s="243">
        <v>45174</v>
      </c>
      <c r="C6568" s="244">
        <f t="shared" si="306"/>
        <v>8</v>
      </c>
      <c r="D6568" s="239">
        <v>45174</v>
      </c>
      <c r="E6568" s="245">
        <f t="shared" si="307"/>
        <v>7</v>
      </c>
      <c r="F6568" s="306" t="s">
        <v>175</v>
      </c>
      <c r="G6568" s="241">
        <v>1709.15</v>
      </c>
      <c r="H6568" s="244">
        <f t="shared" si="308"/>
        <v>11964.050000000001</v>
      </c>
      <c r="I6568" s="246"/>
      <c r="J6568" s="247"/>
      <c r="K6568" s="240"/>
      <c r="L6568" s="245"/>
    </row>
    <row r="6569" spans="1:12">
      <c r="A6569" s="243">
        <v>45167</v>
      </c>
      <c r="B6569" s="243">
        <v>45175</v>
      </c>
      <c r="C6569" s="244">
        <f t="shared" si="306"/>
        <v>9</v>
      </c>
      <c r="D6569" s="239">
        <v>45175</v>
      </c>
      <c r="E6569" s="245">
        <f t="shared" si="307"/>
        <v>8</v>
      </c>
      <c r="F6569" s="306" t="s">
        <v>175</v>
      </c>
      <c r="G6569" s="241">
        <v>3275.37</v>
      </c>
      <c r="H6569" s="244">
        <f t="shared" si="308"/>
        <v>26202.959999999999</v>
      </c>
      <c r="I6569" s="246"/>
      <c r="J6569" s="247"/>
      <c r="K6569" s="240"/>
      <c r="L6569" s="245"/>
    </row>
    <row r="6570" spans="1:12">
      <c r="A6570" s="243">
        <v>45167</v>
      </c>
      <c r="B6570" s="243">
        <v>45170</v>
      </c>
      <c r="C6570" s="244">
        <f t="shared" si="306"/>
        <v>4</v>
      </c>
      <c r="D6570" s="239">
        <v>45170</v>
      </c>
      <c r="E6570" s="245">
        <f t="shared" si="307"/>
        <v>3</v>
      </c>
      <c r="F6570" s="306" t="s">
        <v>177</v>
      </c>
      <c r="G6570" s="241">
        <v>15144.73</v>
      </c>
      <c r="H6570" s="244">
        <f t="shared" si="308"/>
        <v>45434.19</v>
      </c>
      <c r="I6570" s="246"/>
      <c r="J6570" s="247"/>
      <c r="K6570" s="240"/>
      <c r="L6570" s="245"/>
    </row>
    <row r="6571" spans="1:12">
      <c r="A6571" s="243">
        <v>45167</v>
      </c>
      <c r="B6571" s="243">
        <v>45167</v>
      </c>
      <c r="C6571" s="244">
        <f t="shared" si="306"/>
        <v>1</v>
      </c>
      <c r="D6571" s="239">
        <v>45167</v>
      </c>
      <c r="E6571" s="245">
        <f t="shared" si="307"/>
        <v>0</v>
      </c>
      <c r="F6571" s="306" t="s">
        <v>175</v>
      </c>
      <c r="G6571" s="241">
        <v>1504.9</v>
      </c>
      <c r="H6571" s="244">
        <f t="shared" si="308"/>
        <v>0</v>
      </c>
      <c r="I6571" s="246"/>
      <c r="J6571" s="247"/>
      <c r="K6571" s="240"/>
      <c r="L6571" s="245"/>
    </row>
    <row r="6572" spans="1:12">
      <c r="A6572" s="243">
        <v>45167</v>
      </c>
      <c r="B6572" s="243">
        <v>45403</v>
      </c>
      <c r="C6572" s="244">
        <f t="shared" si="306"/>
        <v>237</v>
      </c>
      <c r="D6572" s="239">
        <v>45403</v>
      </c>
      <c r="E6572" s="245">
        <f t="shared" si="307"/>
        <v>236</v>
      </c>
      <c r="F6572" s="306" t="s">
        <v>176</v>
      </c>
      <c r="G6572" s="241">
        <v>33.81</v>
      </c>
      <c r="H6572" s="244">
        <f t="shared" si="308"/>
        <v>7979.1600000000008</v>
      </c>
      <c r="I6572" s="246"/>
      <c r="J6572" s="247"/>
      <c r="K6572" s="240"/>
      <c r="L6572" s="245"/>
    </row>
    <row r="6573" spans="1:12">
      <c r="A6573" s="243">
        <v>45167</v>
      </c>
      <c r="B6573" s="243">
        <v>45176</v>
      </c>
      <c r="C6573" s="244">
        <f t="shared" si="306"/>
        <v>10</v>
      </c>
      <c r="D6573" s="239">
        <v>45176</v>
      </c>
      <c r="E6573" s="245">
        <f t="shared" si="307"/>
        <v>9</v>
      </c>
      <c r="F6573" s="306" t="s">
        <v>175</v>
      </c>
      <c r="G6573" s="241">
        <v>1290.0999999999999</v>
      </c>
      <c r="H6573" s="244">
        <f t="shared" si="308"/>
        <v>11610.9</v>
      </c>
      <c r="I6573" s="246"/>
      <c r="J6573" s="247"/>
      <c r="K6573" s="240"/>
      <c r="L6573" s="245"/>
    </row>
    <row r="6574" spans="1:12">
      <c r="A6574" s="243">
        <v>45167</v>
      </c>
      <c r="B6574" s="243">
        <v>45174</v>
      </c>
      <c r="C6574" s="244">
        <f t="shared" si="306"/>
        <v>8</v>
      </c>
      <c r="D6574" s="239">
        <v>45174</v>
      </c>
      <c r="E6574" s="245">
        <f t="shared" si="307"/>
        <v>7</v>
      </c>
      <c r="F6574" s="306" t="s">
        <v>178</v>
      </c>
      <c r="G6574" s="241">
        <v>559106.15</v>
      </c>
      <c r="H6574" s="244">
        <f t="shared" si="308"/>
        <v>3913743.0500000003</v>
      </c>
      <c r="I6574" s="246"/>
      <c r="J6574" s="247"/>
      <c r="K6574" s="240"/>
      <c r="L6574" s="245"/>
    </row>
    <row r="6575" spans="1:12">
      <c r="A6575" s="243">
        <v>45167</v>
      </c>
      <c r="B6575" s="243">
        <v>45174</v>
      </c>
      <c r="C6575" s="244">
        <f t="shared" si="306"/>
        <v>8</v>
      </c>
      <c r="D6575" s="239">
        <v>45174</v>
      </c>
      <c r="E6575" s="245">
        <f t="shared" si="307"/>
        <v>7</v>
      </c>
      <c r="F6575" s="306" t="s">
        <v>176</v>
      </c>
      <c r="G6575" s="241">
        <v>1045.08</v>
      </c>
      <c r="H6575" s="244">
        <f t="shared" si="308"/>
        <v>7315.5599999999995</v>
      </c>
      <c r="I6575" s="246"/>
      <c r="J6575" s="247"/>
      <c r="K6575" s="240"/>
      <c r="L6575" s="245"/>
    </row>
    <row r="6576" spans="1:12">
      <c r="A6576" s="243">
        <v>45167</v>
      </c>
      <c r="B6576" s="243">
        <v>45177</v>
      </c>
      <c r="C6576" s="244">
        <f t="shared" si="306"/>
        <v>11</v>
      </c>
      <c r="D6576" s="239">
        <v>45177</v>
      </c>
      <c r="E6576" s="245">
        <f t="shared" si="307"/>
        <v>10</v>
      </c>
      <c r="F6576" s="306" t="s">
        <v>175</v>
      </c>
      <c r="G6576" s="241">
        <v>286.14999999999998</v>
      </c>
      <c r="H6576" s="244">
        <f t="shared" si="308"/>
        <v>2861.5</v>
      </c>
      <c r="I6576" s="246"/>
      <c r="J6576" s="247"/>
      <c r="K6576" s="240"/>
      <c r="L6576" s="245"/>
    </row>
    <row r="6577" spans="1:12">
      <c r="A6577" s="243">
        <v>45167</v>
      </c>
      <c r="B6577" s="243">
        <v>45175</v>
      </c>
      <c r="C6577" s="244">
        <f t="shared" si="306"/>
        <v>9</v>
      </c>
      <c r="D6577" s="239">
        <v>45175</v>
      </c>
      <c r="E6577" s="245">
        <f t="shared" si="307"/>
        <v>8</v>
      </c>
      <c r="F6577" s="306" t="s">
        <v>178</v>
      </c>
      <c r="G6577" s="241">
        <v>3142.18</v>
      </c>
      <c r="H6577" s="244">
        <f t="shared" si="308"/>
        <v>25137.439999999999</v>
      </c>
      <c r="I6577" s="246"/>
      <c r="J6577" s="247"/>
      <c r="K6577" s="240"/>
      <c r="L6577" s="245"/>
    </row>
    <row r="6578" spans="1:12">
      <c r="A6578" s="243">
        <v>45167</v>
      </c>
      <c r="B6578" s="243">
        <v>45167</v>
      </c>
      <c r="C6578" s="244">
        <f t="shared" si="306"/>
        <v>1</v>
      </c>
      <c r="D6578" s="239">
        <v>45167</v>
      </c>
      <c r="E6578" s="245">
        <f t="shared" si="307"/>
        <v>0</v>
      </c>
      <c r="F6578" s="306" t="s">
        <v>179</v>
      </c>
      <c r="G6578" s="241">
        <v>954.19</v>
      </c>
      <c r="H6578" s="244">
        <f t="shared" si="308"/>
        <v>0</v>
      </c>
      <c r="I6578" s="246"/>
      <c r="J6578" s="247"/>
      <c r="K6578" s="240"/>
      <c r="L6578" s="245"/>
    </row>
    <row r="6579" spans="1:12">
      <c r="A6579" s="243">
        <v>45167</v>
      </c>
      <c r="B6579" s="243">
        <v>45167</v>
      </c>
      <c r="C6579" s="244">
        <f t="shared" si="306"/>
        <v>1</v>
      </c>
      <c r="D6579" s="239">
        <v>45167</v>
      </c>
      <c r="E6579" s="245">
        <f t="shared" si="307"/>
        <v>0</v>
      </c>
      <c r="F6579" s="306" t="s">
        <v>176</v>
      </c>
      <c r="G6579" s="241">
        <v>1762.48</v>
      </c>
      <c r="H6579" s="244">
        <f t="shared" si="308"/>
        <v>0</v>
      </c>
      <c r="I6579" s="246"/>
      <c r="J6579" s="247"/>
      <c r="K6579" s="240"/>
      <c r="L6579" s="245"/>
    </row>
    <row r="6580" spans="1:12">
      <c r="A6580" s="243">
        <v>45167</v>
      </c>
      <c r="B6580" s="243">
        <v>45175</v>
      </c>
      <c r="C6580" s="244">
        <f t="shared" si="306"/>
        <v>9</v>
      </c>
      <c r="D6580" s="239">
        <v>45175</v>
      </c>
      <c r="E6580" s="245">
        <f t="shared" si="307"/>
        <v>8</v>
      </c>
      <c r="F6580" s="306" t="s">
        <v>176</v>
      </c>
      <c r="G6580" s="241">
        <v>13406.36</v>
      </c>
      <c r="H6580" s="244">
        <f t="shared" si="308"/>
        <v>107250.88</v>
      </c>
      <c r="I6580" s="246"/>
      <c r="J6580" s="247"/>
      <c r="K6580" s="240"/>
      <c r="L6580" s="245"/>
    </row>
    <row r="6581" spans="1:12">
      <c r="A6581" s="243">
        <v>45167</v>
      </c>
      <c r="B6581" s="243">
        <v>45168</v>
      </c>
      <c r="C6581" s="244">
        <f t="shared" si="306"/>
        <v>2</v>
      </c>
      <c r="D6581" s="239">
        <v>45168</v>
      </c>
      <c r="E6581" s="245">
        <f t="shared" si="307"/>
        <v>1</v>
      </c>
      <c r="F6581" s="306" t="s">
        <v>175</v>
      </c>
      <c r="G6581" s="241">
        <v>968308.56</v>
      </c>
      <c r="H6581" s="244">
        <f t="shared" si="308"/>
        <v>968308.56</v>
      </c>
      <c r="I6581" s="246"/>
      <c r="J6581" s="247"/>
      <c r="K6581" s="240"/>
      <c r="L6581" s="245"/>
    </row>
    <row r="6582" spans="1:12">
      <c r="A6582" s="243">
        <v>45167</v>
      </c>
      <c r="B6582" s="243">
        <v>45176</v>
      </c>
      <c r="C6582" s="244">
        <f t="shared" si="306"/>
        <v>10</v>
      </c>
      <c r="D6582" s="239">
        <v>45176</v>
      </c>
      <c r="E6582" s="245">
        <f t="shared" si="307"/>
        <v>9</v>
      </c>
      <c r="F6582" s="306" t="s">
        <v>176</v>
      </c>
      <c r="G6582" s="241">
        <v>12602.23</v>
      </c>
      <c r="H6582" s="244">
        <f t="shared" si="308"/>
        <v>113420.06999999999</v>
      </c>
      <c r="I6582" s="246"/>
      <c r="J6582" s="247"/>
      <c r="K6582" s="240"/>
      <c r="L6582" s="245"/>
    </row>
    <row r="6583" spans="1:12">
      <c r="A6583" s="243">
        <v>45167</v>
      </c>
      <c r="B6583" s="243">
        <v>45169</v>
      </c>
      <c r="C6583" s="244">
        <f t="shared" si="306"/>
        <v>3</v>
      </c>
      <c r="D6583" s="239">
        <v>45169</v>
      </c>
      <c r="E6583" s="245">
        <f t="shared" si="307"/>
        <v>2</v>
      </c>
      <c r="F6583" s="306" t="s">
        <v>175</v>
      </c>
      <c r="G6583" s="241">
        <v>10092.86</v>
      </c>
      <c r="H6583" s="244">
        <f t="shared" si="308"/>
        <v>20185.72</v>
      </c>
      <c r="I6583" s="246"/>
      <c r="J6583" s="247"/>
      <c r="K6583" s="240"/>
      <c r="L6583" s="245"/>
    </row>
    <row r="6584" spans="1:12">
      <c r="A6584" s="243">
        <v>45167</v>
      </c>
      <c r="B6584" s="243">
        <v>45211</v>
      </c>
      <c r="C6584" s="244">
        <f t="shared" si="306"/>
        <v>45</v>
      </c>
      <c r="D6584" s="239">
        <v>45211</v>
      </c>
      <c r="E6584" s="245">
        <f t="shared" si="307"/>
        <v>44</v>
      </c>
      <c r="F6584" s="306" t="s">
        <v>175</v>
      </c>
      <c r="G6584" s="241">
        <v>124.73</v>
      </c>
      <c r="H6584" s="244">
        <f t="shared" si="308"/>
        <v>5488.12</v>
      </c>
      <c r="I6584" s="246"/>
      <c r="J6584" s="247"/>
      <c r="K6584" s="240"/>
      <c r="L6584" s="245"/>
    </row>
    <row r="6585" spans="1:12">
      <c r="A6585" s="243">
        <v>45167</v>
      </c>
      <c r="B6585" s="243">
        <v>45250</v>
      </c>
      <c r="C6585" s="244">
        <f t="shared" si="306"/>
        <v>84</v>
      </c>
      <c r="D6585" s="239">
        <v>45250</v>
      </c>
      <c r="E6585" s="245">
        <f t="shared" si="307"/>
        <v>83</v>
      </c>
      <c r="F6585" s="306" t="s">
        <v>175</v>
      </c>
      <c r="G6585" s="241">
        <v>68.19</v>
      </c>
      <c r="H6585" s="244">
        <f t="shared" si="308"/>
        <v>5659.7699999999995</v>
      </c>
      <c r="I6585" s="246"/>
      <c r="J6585" s="247"/>
      <c r="K6585" s="240"/>
      <c r="L6585" s="245"/>
    </row>
    <row r="6586" spans="1:12">
      <c r="A6586" s="243">
        <v>45167</v>
      </c>
      <c r="B6586" s="243">
        <v>45177</v>
      </c>
      <c r="C6586" s="244">
        <f t="shared" si="306"/>
        <v>11</v>
      </c>
      <c r="D6586" s="239">
        <v>45177</v>
      </c>
      <c r="E6586" s="245">
        <f t="shared" si="307"/>
        <v>10</v>
      </c>
      <c r="F6586" s="306" t="s">
        <v>176</v>
      </c>
      <c r="G6586" s="241">
        <v>22465.93</v>
      </c>
      <c r="H6586" s="244">
        <f t="shared" si="308"/>
        <v>224659.3</v>
      </c>
      <c r="I6586" s="246"/>
      <c r="J6586" s="247"/>
      <c r="K6586" s="240"/>
      <c r="L6586" s="245"/>
    </row>
    <row r="6587" spans="1:12">
      <c r="A6587" s="243">
        <v>45167</v>
      </c>
      <c r="B6587" s="243">
        <v>45168</v>
      </c>
      <c r="C6587" s="244">
        <f t="shared" si="306"/>
        <v>2</v>
      </c>
      <c r="D6587" s="239">
        <v>45168</v>
      </c>
      <c r="E6587" s="245">
        <f t="shared" si="307"/>
        <v>1</v>
      </c>
      <c r="F6587" s="306" t="s">
        <v>178</v>
      </c>
      <c r="G6587" s="241">
        <v>2974.99</v>
      </c>
      <c r="H6587" s="244">
        <f t="shared" si="308"/>
        <v>2974.99</v>
      </c>
      <c r="I6587" s="246"/>
      <c r="J6587" s="247"/>
      <c r="K6587" s="240"/>
      <c r="L6587" s="245"/>
    </row>
    <row r="6588" spans="1:12">
      <c r="A6588" s="243">
        <v>45167</v>
      </c>
      <c r="B6588" s="243">
        <v>45168</v>
      </c>
      <c r="C6588" s="244">
        <f t="shared" si="306"/>
        <v>2</v>
      </c>
      <c r="D6588" s="239">
        <v>45168</v>
      </c>
      <c r="E6588" s="245">
        <f t="shared" si="307"/>
        <v>1</v>
      </c>
      <c r="F6588" s="306" t="s">
        <v>176</v>
      </c>
      <c r="G6588" s="241">
        <v>252118.79</v>
      </c>
      <c r="H6588" s="244">
        <f t="shared" si="308"/>
        <v>252118.79</v>
      </c>
      <c r="I6588" s="246"/>
      <c r="J6588" s="247"/>
      <c r="K6588" s="240"/>
      <c r="L6588" s="245"/>
    </row>
    <row r="6589" spans="1:12">
      <c r="A6589" s="243">
        <v>45167</v>
      </c>
      <c r="B6589" s="243">
        <v>45169</v>
      </c>
      <c r="C6589" s="244">
        <f t="shared" si="306"/>
        <v>3</v>
      </c>
      <c r="D6589" s="239">
        <v>45169</v>
      </c>
      <c r="E6589" s="245">
        <f t="shared" si="307"/>
        <v>2</v>
      </c>
      <c r="F6589" s="306" t="s">
        <v>178</v>
      </c>
      <c r="G6589" s="241">
        <v>2620.0300000000002</v>
      </c>
      <c r="H6589" s="244">
        <f t="shared" si="308"/>
        <v>5240.0600000000004</v>
      </c>
      <c r="I6589" s="246"/>
      <c r="J6589" s="247"/>
      <c r="K6589" s="240"/>
      <c r="L6589" s="245"/>
    </row>
    <row r="6590" spans="1:12">
      <c r="A6590" s="243">
        <v>45167</v>
      </c>
      <c r="B6590" s="243">
        <v>45169</v>
      </c>
      <c r="C6590" s="244">
        <f t="shared" si="306"/>
        <v>3</v>
      </c>
      <c r="D6590" s="239">
        <v>45169</v>
      </c>
      <c r="E6590" s="245">
        <f t="shared" si="307"/>
        <v>2</v>
      </c>
      <c r="F6590" s="306" t="s">
        <v>176</v>
      </c>
      <c r="G6590" s="241">
        <v>85207.92</v>
      </c>
      <c r="H6590" s="244">
        <f t="shared" si="308"/>
        <v>170415.84</v>
      </c>
      <c r="I6590" s="246"/>
      <c r="J6590" s="247"/>
      <c r="K6590" s="240"/>
      <c r="L6590" s="245"/>
    </row>
    <row r="6591" spans="1:12">
      <c r="A6591" s="243">
        <v>45167</v>
      </c>
      <c r="B6591" s="243">
        <v>45180</v>
      </c>
      <c r="C6591" s="244">
        <f t="shared" si="306"/>
        <v>14</v>
      </c>
      <c r="D6591" s="239">
        <v>45180</v>
      </c>
      <c r="E6591" s="245">
        <f t="shared" si="307"/>
        <v>13</v>
      </c>
      <c r="F6591" s="306" t="s">
        <v>175</v>
      </c>
      <c r="G6591" s="241">
        <v>241.63</v>
      </c>
      <c r="H6591" s="244">
        <f t="shared" si="308"/>
        <v>3141.19</v>
      </c>
      <c r="I6591" s="246"/>
      <c r="J6591" s="247"/>
      <c r="K6591" s="240"/>
      <c r="L6591" s="245"/>
    </row>
    <row r="6592" spans="1:12">
      <c r="A6592" s="243">
        <v>45167</v>
      </c>
      <c r="B6592" s="243">
        <v>45181</v>
      </c>
      <c r="C6592" s="244">
        <f t="shared" si="306"/>
        <v>15</v>
      </c>
      <c r="D6592" s="239">
        <v>45181</v>
      </c>
      <c r="E6592" s="245">
        <f t="shared" si="307"/>
        <v>14</v>
      </c>
      <c r="F6592" s="306" t="s">
        <v>175</v>
      </c>
      <c r="G6592" s="241">
        <v>341.41</v>
      </c>
      <c r="H6592" s="244">
        <f t="shared" si="308"/>
        <v>4779.7400000000007</v>
      </c>
      <c r="I6592" s="246"/>
      <c r="J6592" s="247"/>
      <c r="K6592" s="240"/>
      <c r="L6592" s="245"/>
    </row>
    <row r="6593" spans="1:12">
      <c r="A6593" s="243">
        <v>45167</v>
      </c>
      <c r="B6593" s="243">
        <v>45168</v>
      </c>
      <c r="C6593" s="244">
        <f t="shared" si="306"/>
        <v>2</v>
      </c>
      <c r="D6593" s="239">
        <v>45168</v>
      </c>
      <c r="E6593" s="245">
        <f t="shared" si="307"/>
        <v>1</v>
      </c>
      <c r="F6593" s="306" t="s">
        <v>177</v>
      </c>
      <c r="G6593" s="241">
        <v>2699.69</v>
      </c>
      <c r="H6593" s="244">
        <f t="shared" si="308"/>
        <v>2699.69</v>
      </c>
      <c r="I6593" s="246"/>
      <c r="J6593" s="247"/>
      <c r="K6593" s="240"/>
      <c r="L6593" s="245"/>
    </row>
    <row r="6594" spans="1:12">
      <c r="A6594" s="243">
        <v>45167</v>
      </c>
      <c r="B6594" s="243">
        <v>45350</v>
      </c>
      <c r="C6594" s="244">
        <f t="shared" si="306"/>
        <v>184</v>
      </c>
      <c r="D6594" s="239">
        <v>45350</v>
      </c>
      <c r="E6594" s="245">
        <f t="shared" si="307"/>
        <v>183</v>
      </c>
      <c r="F6594" s="306" t="s">
        <v>176</v>
      </c>
      <c r="G6594" s="241">
        <v>2456.4499999999998</v>
      </c>
      <c r="H6594" s="244">
        <f t="shared" si="308"/>
        <v>449530.35</v>
      </c>
      <c r="I6594" s="246"/>
      <c r="J6594" s="247"/>
      <c r="K6594" s="240"/>
      <c r="L6594" s="245"/>
    </row>
    <row r="6595" spans="1:12">
      <c r="A6595" s="243">
        <v>45168</v>
      </c>
      <c r="B6595" s="243">
        <v>45169</v>
      </c>
      <c r="C6595" s="244">
        <f t="shared" si="306"/>
        <v>2</v>
      </c>
      <c r="D6595" s="239">
        <v>45169</v>
      </c>
      <c r="E6595" s="245">
        <f t="shared" si="307"/>
        <v>1</v>
      </c>
      <c r="F6595" s="306" t="s">
        <v>177</v>
      </c>
      <c r="G6595" s="241">
        <v>128440.58</v>
      </c>
      <c r="H6595" s="244">
        <f t="shared" si="308"/>
        <v>128440.58</v>
      </c>
      <c r="I6595" s="246"/>
      <c r="J6595" s="247"/>
      <c r="K6595" s="240"/>
      <c r="L6595" s="245"/>
    </row>
    <row r="6596" spans="1:12">
      <c r="A6596" s="243">
        <v>45168</v>
      </c>
      <c r="B6596" s="243">
        <v>45170</v>
      </c>
      <c r="C6596" s="244">
        <f t="shared" si="306"/>
        <v>3</v>
      </c>
      <c r="D6596" s="239">
        <v>45170</v>
      </c>
      <c r="E6596" s="245">
        <f t="shared" si="307"/>
        <v>2</v>
      </c>
      <c r="F6596" s="306" t="s">
        <v>180</v>
      </c>
      <c r="G6596" s="241">
        <v>0</v>
      </c>
      <c r="H6596" s="244">
        <f t="shared" si="308"/>
        <v>0</v>
      </c>
      <c r="I6596" s="246"/>
      <c r="J6596" s="247"/>
      <c r="K6596" s="240"/>
      <c r="L6596" s="245"/>
    </row>
    <row r="6597" spans="1:12">
      <c r="A6597" s="243">
        <v>45168</v>
      </c>
      <c r="B6597" s="243">
        <v>45238</v>
      </c>
      <c r="C6597" s="244">
        <f t="shared" si="306"/>
        <v>71</v>
      </c>
      <c r="D6597" s="239">
        <v>45238</v>
      </c>
      <c r="E6597" s="245">
        <f t="shared" si="307"/>
        <v>70</v>
      </c>
      <c r="F6597" s="306" t="s">
        <v>175</v>
      </c>
      <c r="G6597" s="241">
        <v>19.14</v>
      </c>
      <c r="H6597" s="244">
        <f t="shared" si="308"/>
        <v>1339.8</v>
      </c>
      <c r="I6597" s="246"/>
      <c r="J6597" s="247"/>
      <c r="K6597" s="240"/>
      <c r="L6597" s="245"/>
    </row>
    <row r="6598" spans="1:12">
      <c r="A6598" s="243">
        <v>45168</v>
      </c>
      <c r="B6598" s="243">
        <v>45168</v>
      </c>
      <c r="C6598" s="244">
        <f t="shared" si="306"/>
        <v>1</v>
      </c>
      <c r="D6598" s="239">
        <v>45168</v>
      </c>
      <c r="E6598" s="245">
        <f t="shared" si="307"/>
        <v>0</v>
      </c>
      <c r="F6598" s="306" t="s">
        <v>179</v>
      </c>
      <c r="G6598" s="241">
        <v>527.63</v>
      </c>
      <c r="H6598" s="244">
        <f t="shared" si="308"/>
        <v>0</v>
      </c>
      <c r="I6598" s="246"/>
      <c r="J6598" s="247"/>
      <c r="K6598" s="240"/>
      <c r="L6598" s="245"/>
    </row>
    <row r="6599" spans="1:12">
      <c r="A6599" s="243">
        <v>45168</v>
      </c>
      <c r="B6599" s="243">
        <v>45196</v>
      </c>
      <c r="C6599" s="244">
        <f t="shared" ref="C6599:C6662" si="309">B6599-A6599+1</f>
        <v>29</v>
      </c>
      <c r="D6599" s="239">
        <v>45196</v>
      </c>
      <c r="E6599" s="245">
        <f t="shared" ref="E6599:E6662" si="310">D6599-A6599</f>
        <v>28</v>
      </c>
      <c r="F6599" s="306" t="s">
        <v>175</v>
      </c>
      <c r="G6599" s="241">
        <v>78.39</v>
      </c>
      <c r="H6599" s="244">
        <f t="shared" ref="H6599:H6662" si="311">E6599*G6599</f>
        <v>2194.92</v>
      </c>
      <c r="I6599" s="246"/>
      <c r="J6599" s="247"/>
      <c r="K6599" s="240"/>
      <c r="L6599" s="245"/>
    </row>
    <row r="6600" spans="1:12">
      <c r="A6600" s="243">
        <v>45168</v>
      </c>
      <c r="B6600" s="243">
        <v>45180</v>
      </c>
      <c r="C6600" s="244">
        <f t="shared" si="309"/>
        <v>13</v>
      </c>
      <c r="D6600" s="239">
        <v>45180</v>
      </c>
      <c r="E6600" s="245">
        <f t="shared" si="310"/>
        <v>12</v>
      </c>
      <c r="F6600" s="306" t="s">
        <v>175</v>
      </c>
      <c r="G6600" s="241">
        <v>1000.97</v>
      </c>
      <c r="H6600" s="244">
        <f t="shared" si="311"/>
        <v>12011.64</v>
      </c>
      <c r="I6600" s="246"/>
      <c r="J6600" s="247"/>
      <c r="K6600" s="240"/>
      <c r="L6600" s="245"/>
    </row>
    <row r="6601" spans="1:12">
      <c r="A6601" s="243">
        <v>45168</v>
      </c>
      <c r="B6601" s="243">
        <v>45183</v>
      </c>
      <c r="C6601" s="244">
        <f t="shared" si="309"/>
        <v>16</v>
      </c>
      <c r="D6601" s="239">
        <v>45183</v>
      </c>
      <c r="E6601" s="245">
        <f t="shared" si="310"/>
        <v>15</v>
      </c>
      <c r="F6601" s="306" t="s">
        <v>178</v>
      </c>
      <c r="G6601" s="241">
        <v>13702.55</v>
      </c>
      <c r="H6601" s="244">
        <f t="shared" si="311"/>
        <v>205538.25</v>
      </c>
      <c r="I6601" s="246"/>
      <c r="J6601" s="247"/>
      <c r="K6601" s="240"/>
      <c r="L6601" s="245"/>
    </row>
    <row r="6602" spans="1:12">
      <c r="A6602" s="243">
        <v>45168</v>
      </c>
      <c r="B6602" s="243">
        <v>45182</v>
      </c>
      <c r="C6602" s="244">
        <f t="shared" si="309"/>
        <v>15</v>
      </c>
      <c r="D6602" s="239">
        <v>45182</v>
      </c>
      <c r="E6602" s="245">
        <f t="shared" si="310"/>
        <v>14</v>
      </c>
      <c r="F6602" s="306" t="s">
        <v>176</v>
      </c>
      <c r="G6602" s="241">
        <v>14259.07</v>
      </c>
      <c r="H6602" s="244">
        <f t="shared" si="311"/>
        <v>199626.97999999998</v>
      </c>
      <c r="I6602" s="246"/>
      <c r="J6602" s="247"/>
      <c r="K6602" s="240"/>
      <c r="L6602" s="245"/>
    </row>
    <row r="6603" spans="1:12">
      <c r="A6603" s="243">
        <v>45168</v>
      </c>
      <c r="B6603" s="243">
        <v>45198</v>
      </c>
      <c r="C6603" s="244">
        <f t="shared" si="309"/>
        <v>31</v>
      </c>
      <c r="D6603" s="239">
        <v>45198</v>
      </c>
      <c r="E6603" s="245">
        <f t="shared" si="310"/>
        <v>30</v>
      </c>
      <c r="F6603" s="306" t="s">
        <v>175</v>
      </c>
      <c r="G6603" s="241">
        <v>211.09</v>
      </c>
      <c r="H6603" s="244">
        <f t="shared" si="311"/>
        <v>6332.7</v>
      </c>
      <c r="I6603" s="246"/>
      <c r="J6603" s="247"/>
      <c r="K6603" s="240"/>
      <c r="L6603" s="245"/>
    </row>
    <row r="6604" spans="1:12">
      <c r="A6604" s="243">
        <v>45168</v>
      </c>
      <c r="B6604" s="243">
        <v>45183</v>
      </c>
      <c r="C6604" s="244">
        <f t="shared" si="309"/>
        <v>16</v>
      </c>
      <c r="D6604" s="239">
        <v>45183</v>
      </c>
      <c r="E6604" s="245">
        <f t="shared" si="310"/>
        <v>15</v>
      </c>
      <c r="F6604" s="306" t="s">
        <v>176</v>
      </c>
      <c r="G6604" s="241">
        <v>127.49</v>
      </c>
      <c r="H6604" s="244">
        <f t="shared" si="311"/>
        <v>1912.35</v>
      </c>
      <c r="I6604" s="246"/>
      <c r="J6604" s="247"/>
      <c r="K6604" s="240"/>
      <c r="L6604" s="245"/>
    </row>
    <row r="6605" spans="1:12">
      <c r="A6605" s="243">
        <v>45168</v>
      </c>
      <c r="B6605" s="243">
        <v>45182</v>
      </c>
      <c r="C6605" s="244">
        <f t="shared" si="309"/>
        <v>15</v>
      </c>
      <c r="D6605" s="239">
        <v>45182</v>
      </c>
      <c r="E6605" s="245">
        <f t="shared" si="310"/>
        <v>14</v>
      </c>
      <c r="F6605" s="306" t="s">
        <v>175</v>
      </c>
      <c r="G6605" s="241">
        <v>46.65</v>
      </c>
      <c r="H6605" s="244">
        <f t="shared" si="311"/>
        <v>653.1</v>
      </c>
      <c r="I6605" s="246"/>
      <c r="J6605" s="247"/>
      <c r="K6605" s="240"/>
      <c r="L6605" s="245"/>
    </row>
    <row r="6606" spans="1:12">
      <c r="A6606" s="243">
        <v>45168</v>
      </c>
      <c r="B6606" s="243">
        <v>45170</v>
      </c>
      <c r="C6606" s="244">
        <f t="shared" si="309"/>
        <v>3</v>
      </c>
      <c r="D6606" s="239">
        <v>45170</v>
      </c>
      <c r="E6606" s="245">
        <f t="shared" si="310"/>
        <v>2</v>
      </c>
      <c r="F6606" s="306" t="s">
        <v>178</v>
      </c>
      <c r="G6606" s="241">
        <v>277010.63</v>
      </c>
      <c r="H6606" s="244">
        <f t="shared" si="311"/>
        <v>554021.26</v>
      </c>
      <c r="I6606" s="246"/>
      <c r="J6606" s="247"/>
      <c r="K6606" s="240"/>
      <c r="L6606" s="245"/>
    </row>
    <row r="6607" spans="1:12">
      <c r="A6607" s="243">
        <v>45168</v>
      </c>
      <c r="B6607" s="243">
        <v>45202</v>
      </c>
      <c r="C6607" s="244">
        <f t="shared" si="309"/>
        <v>35</v>
      </c>
      <c r="D6607" s="239">
        <v>45202</v>
      </c>
      <c r="E6607" s="245">
        <f t="shared" si="310"/>
        <v>34</v>
      </c>
      <c r="F6607" s="306" t="s">
        <v>175</v>
      </c>
      <c r="G6607" s="241">
        <v>164.39</v>
      </c>
      <c r="H6607" s="244">
        <f t="shared" si="311"/>
        <v>5589.2599999999993</v>
      </c>
      <c r="I6607" s="246"/>
      <c r="J6607" s="247"/>
      <c r="K6607" s="240"/>
      <c r="L6607" s="245"/>
    </row>
    <row r="6608" spans="1:12">
      <c r="A6608" s="243">
        <v>45168</v>
      </c>
      <c r="B6608" s="243">
        <v>45170</v>
      </c>
      <c r="C6608" s="244">
        <f t="shared" si="309"/>
        <v>3</v>
      </c>
      <c r="D6608" s="239">
        <v>45170</v>
      </c>
      <c r="E6608" s="245">
        <f t="shared" si="310"/>
        <v>2</v>
      </c>
      <c r="F6608" s="306" t="s">
        <v>176</v>
      </c>
      <c r="G6608" s="241">
        <v>137805.29</v>
      </c>
      <c r="H6608" s="244">
        <f t="shared" si="311"/>
        <v>275610.58</v>
      </c>
      <c r="I6608" s="246"/>
      <c r="J6608" s="247"/>
      <c r="K6608" s="240"/>
      <c r="L6608" s="245"/>
    </row>
    <row r="6609" spans="1:12">
      <c r="A6609" s="243">
        <v>45168</v>
      </c>
      <c r="B6609" s="243">
        <v>45170</v>
      </c>
      <c r="C6609" s="244">
        <f t="shared" si="309"/>
        <v>3</v>
      </c>
      <c r="D6609" s="239">
        <v>45170</v>
      </c>
      <c r="E6609" s="245">
        <f t="shared" si="310"/>
        <v>2</v>
      </c>
      <c r="F6609" s="306" t="s">
        <v>175</v>
      </c>
      <c r="G6609" s="241">
        <v>2127.27</v>
      </c>
      <c r="H6609" s="244">
        <f t="shared" si="311"/>
        <v>4254.54</v>
      </c>
      <c r="I6609" s="246"/>
      <c r="J6609" s="247"/>
      <c r="K6609" s="240"/>
      <c r="L6609" s="245"/>
    </row>
    <row r="6610" spans="1:12">
      <c r="A6610" s="243">
        <v>45168</v>
      </c>
      <c r="B6610" s="243">
        <v>45171</v>
      </c>
      <c r="C6610" s="244">
        <f t="shared" si="309"/>
        <v>4</v>
      </c>
      <c r="D6610" s="239">
        <v>45171</v>
      </c>
      <c r="E6610" s="245">
        <f t="shared" si="310"/>
        <v>3</v>
      </c>
      <c r="F6610" s="306" t="s">
        <v>176</v>
      </c>
      <c r="G6610" s="241">
        <v>53605.8</v>
      </c>
      <c r="H6610" s="244">
        <f t="shared" si="311"/>
        <v>160817.40000000002</v>
      </c>
      <c r="I6610" s="246"/>
      <c r="J6610" s="247"/>
      <c r="K6610" s="240"/>
      <c r="L6610" s="245"/>
    </row>
    <row r="6611" spans="1:12">
      <c r="A6611" s="243">
        <v>45168</v>
      </c>
      <c r="B6611" s="243">
        <v>45170</v>
      </c>
      <c r="C6611" s="244">
        <f t="shared" si="309"/>
        <v>3</v>
      </c>
      <c r="D6611" s="239">
        <v>45170</v>
      </c>
      <c r="E6611" s="245">
        <f t="shared" si="310"/>
        <v>2</v>
      </c>
      <c r="F6611" s="306" t="s">
        <v>177</v>
      </c>
      <c r="G6611" s="241">
        <v>31010.85</v>
      </c>
      <c r="H6611" s="244">
        <f t="shared" si="311"/>
        <v>62021.7</v>
      </c>
      <c r="I6611" s="246"/>
      <c r="J6611" s="247"/>
      <c r="K6611" s="240"/>
      <c r="L6611" s="245"/>
    </row>
    <row r="6612" spans="1:12">
      <c r="A6612" s="243">
        <v>45168</v>
      </c>
      <c r="B6612" s="243">
        <v>45171</v>
      </c>
      <c r="C6612" s="244">
        <f t="shared" si="309"/>
        <v>4</v>
      </c>
      <c r="D6612" s="239">
        <v>45171</v>
      </c>
      <c r="E6612" s="245">
        <f t="shared" si="310"/>
        <v>3</v>
      </c>
      <c r="F6612" s="306" t="s">
        <v>177</v>
      </c>
      <c r="G6612" s="241">
        <v>57155.91</v>
      </c>
      <c r="H6612" s="244">
        <f t="shared" si="311"/>
        <v>171467.73</v>
      </c>
      <c r="I6612" s="246"/>
      <c r="J6612" s="247"/>
      <c r="K6612" s="240"/>
      <c r="L6612" s="245"/>
    </row>
    <row r="6613" spans="1:12">
      <c r="A6613" s="243">
        <v>45168</v>
      </c>
      <c r="B6613" s="243">
        <v>45174</v>
      </c>
      <c r="C6613" s="244">
        <f t="shared" si="309"/>
        <v>7</v>
      </c>
      <c r="D6613" s="239">
        <v>45174</v>
      </c>
      <c r="E6613" s="245">
        <f t="shared" si="310"/>
        <v>6</v>
      </c>
      <c r="F6613" s="306" t="s">
        <v>176</v>
      </c>
      <c r="G6613" s="241">
        <v>17205.18</v>
      </c>
      <c r="H6613" s="244">
        <f t="shared" si="311"/>
        <v>103231.08</v>
      </c>
      <c r="I6613" s="246"/>
      <c r="J6613" s="247"/>
      <c r="K6613" s="240"/>
      <c r="L6613" s="245"/>
    </row>
    <row r="6614" spans="1:12">
      <c r="A6614" s="243">
        <v>45168</v>
      </c>
      <c r="B6614" s="243">
        <v>45175</v>
      </c>
      <c r="C6614" s="244">
        <f t="shared" si="309"/>
        <v>8</v>
      </c>
      <c r="D6614" s="239">
        <v>45175</v>
      </c>
      <c r="E6614" s="245">
        <f t="shared" si="310"/>
        <v>7</v>
      </c>
      <c r="F6614" s="306" t="s">
        <v>178</v>
      </c>
      <c r="G6614" s="241">
        <v>399.94</v>
      </c>
      <c r="H6614" s="244">
        <f t="shared" si="311"/>
        <v>2799.58</v>
      </c>
      <c r="I6614" s="246"/>
      <c r="J6614" s="247"/>
      <c r="K6614" s="240"/>
      <c r="L6614" s="245"/>
    </row>
    <row r="6615" spans="1:12">
      <c r="A6615" s="243">
        <v>45168</v>
      </c>
      <c r="B6615" s="243">
        <v>45175</v>
      </c>
      <c r="C6615" s="244">
        <f t="shared" si="309"/>
        <v>8</v>
      </c>
      <c r="D6615" s="239">
        <v>45175</v>
      </c>
      <c r="E6615" s="245">
        <f t="shared" si="310"/>
        <v>7</v>
      </c>
      <c r="F6615" s="306" t="s">
        <v>176</v>
      </c>
      <c r="G6615" s="241">
        <v>12731.43</v>
      </c>
      <c r="H6615" s="244">
        <f t="shared" si="311"/>
        <v>89120.010000000009</v>
      </c>
      <c r="I6615" s="246"/>
      <c r="J6615" s="247"/>
      <c r="K6615" s="240"/>
      <c r="L6615" s="245"/>
    </row>
    <row r="6616" spans="1:12">
      <c r="A6616" s="243">
        <v>45168</v>
      </c>
      <c r="B6616" s="243">
        <v>45174</v>
      </c>
      <c r="C6616" s="244">
        <f t="shared" si="309"/>
        <v>7</v>
      </c>
      <c r="D6616" s="239">
        <v>45174</v>
      </c>
      <c r="E6616" s="245">
        <f t="shared" si="310"/>
        <v>6</v>
      </c>
      <c r="F6616" s="306" t="s">
        <v>175</v>
      </c>
      <c r="G6616" s="241">
        <v>1759.78</v>
      </c>
      <c r="H6616" s="244">
        <f t="shared" si="311"/>
        <v>10558.68</v>
      </c>
      <c r="I6616" s="246"/>
      <c r="J6616" s="247"/>
      <c r="K6616" s="240"/>
      <c r="L6616" s="245"/>
    </row>
    <row r="6617" spans="1:12">
      <c r="A6617" s="243">
        <v>45168</v>
      </c>
      <c r="B6617" s="243">
        <v>45443</v>
      </c>
      <c r="C6617" s="244">
        <f t="shared" si="309"/>
        <v>276</v>
      </c>
      <c r="D6617" s="239">
        <v>45443</v>
      </c>
      <c r="E6617" s="245">
        <f t="shared" si="310"/>
        <v>275</v>
      </c>
      <c r="F6617" s="306" t="s">
        <v>175</v>
      </c>
      <c r="G6617" s="241">
        <v>90.36</v>
      </c>
      <c r="H6617" s="244">
        <f t="shared" si="311"/>
        <v>24849</v>
      </c>
      <c r="I6617" s="246"/>
      <c r="J6617" s="247"/>
      <c r="K6617" s="240"/>
      <c r="L6617" s="245"/>
    </row>
    <row r="6618" spans="1:12">
      <c r="A6618" s="243">
        <v>45168</v>
      </c>
      <c r="B6618" s="243">
        <v>45175</v>
      </c>
      <c r="C6618" s="244">
        <f t="shared" si="309"/>
        <v>8</v>
      </c>
      <c r="D6618" s="239">
        <v>45175</v>
      </c>
      <c r="E6618" s="245">
        <f t="shared" si="310"/>
        <v>7</v>
      </c>
      <c r="F6618" s="306" t="s">
        <v>175</v>
      </c>
      <c r="G6618" s="241">
        <v>9732.48</v>
      </c>
      <c r="H6618" s="244">
        <f t="shared" si="311"/>
        <v>68127.360000000001</v>
      </c>
      <c r="I6618" s="246"/>
      <c r="J6618" s="247"/>
      <c r="K6618" s="240"/>
      <c r="L6618" s="245"/>
    </row>
    <row r="6619" spans="1:12">
      <c r="A6619" s="243">
        <v>45168</v>
      </c>
      <c r="B6619" s="243">
        <v>45176</v>
      </c>
      <c r="C6619" s="244">
        <f t="shared" si="309"/>
        <v>9</v>
      </c>
      <c r="D6619" s="239">
        <v>45176</v>
      </c>
      <c r="E6619" s="245">
        <f t="shared" si="310"/>
        <v>8</v>
      </c>
      <c r="F6619" s="306" t="s">
        <v>176</v>
      </c>
      <c r="G6619" s="241">
        <v>31031.1</v>
      </c>
      <c r="H6619" s="244">
        <f t="shared" si="311"/>
        <v>248248.8</v>
      </c>
      <c r="I6619" s="246"/>
      <c r="J6619" s="247"/>
      <c r="K6619" s="240"/>
      <c r="L6619" s="245"/>
    </row>
    <row r="6620" spans="1:12">
      <c r="A6620" s="243">
        <v>45168</v>
      </c>
      <c r="B6620" s="243">
        <v>45189</v>
      </c>
      <c r="C6620" s="244">
        <f t="shared" si="309"/>
        <v>22</v>
      </c>
      <c r="D6620" s="239">
        <v>45189</v>
      </c>
      <c r="E6620" s="245">
        <f t="shared" si="310"/>
        <v>21</v>
      </c>
      <c r="F6620" s="306" t="s">
        <v>175</v>
      </c>
      <c r="G6620" s="241">
        <v>183.75</v>
      </c>
      <c r="H6620" s="244">
        <f t="shared" si="311"/>
        <v>3858.75</v>
      </c>
      <c r="I6620" s="246"/>
      <c r="J6620" s="247"/>
      <c r="K6620" s="240"/>
      <c r="L6620" s="245"/>
    </row>
    <row r="6621" spans="1:12">
      <c r="A6621" s="243">
        <v>45168</v>
      </c>
      <c r="B6621" s="243">
        <v>45177</v>
      </c>
      <c r="C6621" s="244">
        <f t="shared" si="309"/>
        <v>10</v>
      </c>
      <c r="D6621" s="239">
        <v>45177</v>
      </c>
      <c r="E6621" s="245">
        <f t="shared" si="310"/>
        <v>9</v>
      </c>
      <c r="F6621" s="306" t="s">
        <v>176</v>
      </c>
      <c r="G6621" s="241">
        <v>9940.68</v>
      </c>
      <c r="H6621" s="244">
        <f t="shared" si="311"/>
        <v>89466.12</v>
      </c>
      <c r="I6621" s="246"/>
      <c r="J6621" s="247"/>
      <c r="K6621" s="240"/>
      <c r="L6621" s="245"/>
    </row>
    <row r="6622" spans="1:12">
      <c r="A6622" s="243">
        <v>45168</v>
      </c>
      <c r="B6622" s="243">
        <v>45175</v>
      </c>
      <c r="C6622" s="244">
        <f t="shared" si="309"/>
        <v>8</v>
      </c>
      <c r="D6622" s="239">
        <v>45175</v>
      </c>
      <c r="E6622" s="245">
        <f t="shared" si="310"/>
        <v>7</v>
      </c>
      <c r="F6622" s="306" t="s">
        <v>177</v>
      </c>
      <c r="G6622" s="241">
        <v>708.55</v>
      </c>
      <c r="H6622" s="244">
        <f t="shared" si="311"/>
        <v>4959.8499999999995</v>
      </c>
      <c r="I6622" s="246"/>
      <c r="J6622" s="247"/>
      <c r="K6622" s="240"/>
      <c r="L6622" s="245"/>
    </row>
    <row r="6623" spans="1:12">
      <c r="A6623" s="243">
        <v>45168</v>
      </c>
      <c r="B6623" s="243">
        <v>45176</v>
      </c>
      <c r="C6623" s="244">
        <f t="shared" si="309"/>
        <v>9</v>
      </c>
      <c r="D6623" s="239">
        <v>45176</v>
      </c>
      <c r="E6623" s="245">
        <f t="shared" si="310"/>
        <v>8</v>
      </c>
      <c r="F6623" s="306" t="s">
        <v>175</v>
      </c>
      <c r="G6623" s="241">
        <v>126.9</v>
      </c>
      <c r="H6623" s="244">
        <f t="shared" si="311"/>
        <v>1015.2</v>
      </c>
      <c r="I6623" s="246"/>
      <c r="J6623" s="247"/>
      <c r="K6623" s="240"/>
      <c r="L6623" s="245"/>
    </row>
    <row r="6624" spans="1:12">
      <c r="A6624" s="243">
        <v>45168</v>
      </c>
      <c r="B6624" s="243">
        <v>45177</v>
      </c>
      <c r="C6624" s="244">
        <f t="shared" si="309"/>
        <v>10</v>
      </c>
      <c r="D6624" s="239">
        <v>45177</v>
      </c>
      <c r="E6624" s="245">
        <f t="shared" si="310"/>
        <v>9</v>
      </c>
      <c r="F6624" s="306" t="s">
        <v>175</v>
      </c>
      <c r="G6624" s="241">
        <v>573.08000000000004</v>
      </c>
      <c r="H6624" s="244">
        <f t="shared" si="311"/>
        <v>5157.72</v>
      </c>
      <c r="I6624" s="246"/>
      <c r="J6624" s="247"/>
      <c r="K6624" s="240"/>
      <c r="L6624" s="245"/>
    </row>
    <row r="6625" spans="1:12">
      <c r="A6625" s="243">
        <v>45168</v>
      </c>
      <c r="B6625" s="243">
        <v>45169</v>
      </c>
      <c r="C6625" s="244">
        <f t="shared" si="309"/>
        <v>2</v>
      </c>
      <c r="D6625" s="239">
        <v>45169</v>
      </c>
      <c r="E6625" s="245">
        <f t="shared" si="310"/>
        <v>1</v>
      </c>
      <c r="F6625" s="306" t="s">
        <v>178</v>
      </c>
      <c r="G6625" s="241">
        <v>298360.59999999998</v>
      </c>
      <c r="H6625" s="244">
        <f t="shared" si="311"/>
        <v>298360.59999999998</v>
      </c>
      <c r="I6625" s="246"/>
      <c r="J6625" s="247"/>
      <c r="K6625" s="240"/>
      <c r="L6625" s="245"/>
    </row>
    <row r="6626" spans="1:12">
      <c r="A6626" s="243">
        <v>45168</v>
      </c>
      <c r="B6626" s="243">
        <v>45177</v>
      </c>
      <c r="C6626" s="244">
        <f t="shared" si="309"/>
        <v>10</v>
      </c>
      <c r="D6626" s="239">
        <v>45177</v>
      </c>
      <c r="E6626" s="245">
        <f t="shared" si="310"/>
        <v>9</v>
      </c>
      <c r="F6626" s="306" t="s">
        <v>177</v>
      </c>
      <c r="G6626" s="241">
        <v>68.89</v>
      </c>
      <c r="H6626" s="244">
        <f t="shared" si="311"/>
        <v>620.01</v>
      </c>
      <c r="I6626" s="246"/>
      <c r="J6626" s="247"/>
      <c r="K6626" s="240"/>
      <c r="L6626" s="245"/>
    </row>
    <row r="6627" spans="1:12">
      <c r="A6627" s="243">
        <v>45168</v>
      </c>
      <c r="B6627" s="243">
        <v>45168</v>
      </c>
      <c r="C6627" s="244">
        <f t="shared" si="309"/>
        <v>1</v>
      </c>
      <c r="D6627" s="239">
        <v>45168</v>
      </c>
      <c r="E6627" s="245">
        <f t="shared" si="310"/>
        <v>0</v>
      </c>
      <c r="F6627" s="306" t="s">
        <v>176</v>
      </c>
      <c r="G6627" s="241">
        <v>1754.06</v>
      </c>
      <c r="H6627" s="244">
        <f t="shared" si="311"/>
        <v>0</v>
      </c>
      <c r="I6627" s="246"/>
      <c r="J6627" s="247"/>
      <c r="K6627" s="240"/>
      <c r="L6627" s="245"/>
    </row>
    <row r="6628" spans="1:12">
      <c r="A6628" s="243">
        <v>45168</v>
      </c>
      <c r="B6628" s="243">
        <v>45191</v>
      </c>
      <c r="C6628" s="244">
        <f t="shared" si="309"/>
        <v>24</v>
      </c>
      <c r="D6628" s="239">
        <v>45191</v>
      </c>
      <c r="E6628" s="245">
        <f t="shared" si="310"/>
        <v>23</v>
      </c>
      <c r="F6628" s="306" t="s">
        <v>177</v>
      </c>
      <c r="G6628" s="241">
        <v>159.5</v>
      </c>
      <c r="H6628" s="244">
        <f t="shared" si="311"/>
        <v>3668.5</v>
      </c>
      <c r="I6628" s="246"/>
      <c r="J6628" s="247"/>
      <c r="K6628" s="240"/>
      <c r="L6628" s="245"/>
    </row>
    <row r="6629" spans="1:12">
      <c r="A6629" s="243">
        <v>45168</v>
      </c>
      <c r="B6629" s="243">
        <v>45169</v>
      </c>
      <c r="C6629" s="244">
        <f t="shared" si="309"/>
        <v>2</v>
      </c>
      <c r="D6629" s="239">
        <v>45169</v>
      </c>
      <c r="E6629" s="245">
        <f t="shared" si="310"/>
        <v>1</v>
      </c>
      <c r="F6629" s="306" t="s">
        <v>176</v>
      </c>
      <c r="G6629" s="241">
        <v>487833.31</v>
      </c>
      <c r="H6629" s="244">
        <f t="shared" si="311"/>
        <v>487833.31</v>
      </c>
      <c r="I6629" s="246"/>
      <c r="J6629" s="247"/>
      <c r="K6629" s="240"/>
      <c r="L6629" s="245"/>
    </row>
    <row r="6630" spans="1:12">
      <c r="A6630" s="243">
        <v>45168</v>
      </c>
      <c r="B6630" s="243">
        <v>45168</v>
      </c>
      <c r="C6630" s="244">
        <f t="shared" si="309"/>
        <v>1</v>
      </c>
      <c r="D6630" s="239">
        <v>45168</v>
      </c>
      <c r="E6630" s="245">
        <f t="shared" si="310"/>
        <v>0</v>
      </c>
      <c r="F6630" s="306" t="s">
        <v>175</v>
      </c>
      <c r="G6630" s="241">
        <v>2568.4499999999998</v>
      </c>
      <c r="H6630" s="244">
        <f t="shared" si="311"/>
        <v>0</v>
      </c>
      <c r="I6630" s="246"/>
      <c r="J6630" s="247"/>
      <c r="K6630" s="240"/>
      <c r="L6630" s="245"/>
    </row>
    <row r="6631" spans="1:12">
      <c r="A6631" s="243">
        <v>45168</v>
      </c>
      <c r="B6631" s="243">
        <v>45211</v>
      </c>
      <c r="C6631" s="244">
        <f t="shared" si="309"/>
        <v>44</v>
      </c>
      <c r="D6631" s="239">
        <v>45211</v>
      </c>
      <c r="E6631" s="245">
        <f t="shared" si="310"/>
        <v>43</v>
      </c>
      <c r="F6631" s="306" t="s">
        <v>176</v>
      </c>
      <c r="G6631" s="241">
        <v>22.36</v>
      </c>
      <c r="H6631" s="244">
        <f t="shared" si="311"/>
        <v>961.48</v>
      </c>
      <c r="I6631" s="246"/>
      <c r="J6631" s="247"/>
      <c r="K6631" s="240"/>
      <c r="L6631" s="245"/>
    </row>
    <row r="6632" spans="1:12">
      <c r="A6632" s="243">
        <v>45168</v>
      </c>
      <c r="B6632" s="243">
        <v>45169</v>
      </c>
      <c r="C6632" s="244">
        <f t="shared" si="309"/>
        <v>2</v>
      </c>
      <c r="D6632" s="239">
        <v>45169</v>
      </c>
      <c r="E6632" s="245">
        <f t="shared" si="310"/>
        <v>1</v>
      </c>
      <c r="F6632" s="306" t="s">
        <v>175</v>
      </c>
      <c r="G6632" s="241">
        <v>772612.14</v>
      </c>
      <c r="H6632" s="244">
        <f t="shared" si="311"/>
        <v>772612.14</v>
      </c>
      <c r="I6632" s="246"/>
      <c r="J6632" s="247"/>
      <c r="K6632" s="240"/>
      <c r="L6632" s="245"/>
    </row>
    <row r="6633" spans="1:12">
      <c r="A6633" s="243">
        <v>45168</v>
      </c>
      <c r="B6633" s="243">
        <v>45168</v>
      </c>
      <c r="C6633" s="244">
        <f t="shared" si="309"/>
        <v>1</v>
      </c>
      <c r="D6633" s="239">
        <v>45168</v>
      </c>
      <c r="E6633" s="245">
        <f t="shared" si="310"/>
        <v>0</v>
      </c>
      <c r="F6633" s="306" t="s">
        <v>177</v>
      </c>
      <c r="G6633" s="241">
        <v>61.7</v>
      </c>
      <c r="H6633" s="244">
        <f t="shared" si="311"/>
        <v>0</v>
      </c>
      <c r="I6633" s="246"/>
      <c r="J6633" s="247"/>
      <c r="K6633" s="240"/>
      <c r="L6633" s="245"/>
    </row>
    <row r="6634" spans="1:12">
      <c r="A6634" s="243">
        <v>45168</v>
      </c>
      <c r="B6634" s="243">
        <v>45211</v>
      </c>
      <c r="C6634" s="244">
        <f t="shared" si="309"/>
        <v>44</v>
      </c>
      <c r="D6634" s="239">
        <v>45211</v>
      </c>
      <c r="E6634" s="245">
        <f t="shared" si="310"/>
        <v>43</v>
      </c>
      <c r="F6634" s="306" t="s">
        <v>175</v>
      </c>
      <c r="G6634" s="241">
        <v>0.86</v>
      </c>
      <c r="H6634" s="244">
        <f t="shared" si="311"/>
        <v>36.979999999999997</v>
      </c>
      <c r="I6634" s="246"/>
      <c r="J6634" s="247"/>
      <c r="K6634" s="240"/>
      <c r="L6634" s="245"/>
    </row>
    <row r="6635" spans="1:12">
      <c r="A6635" s="243">
        <v>45169</v>
      </c>
      <c r="B6635" s="243">
        <v>45177</v>
      </c>
      <c r="C6635" s="244">
        <f t="shared" si="309"/>
        <v>9</v>
      </c>
      <c r="D6635" s="239">
        <v>45177</v>
      </c>
      <c r="E6635" s="245">
        <f t="shared" si="310"/>
        <v>8</v>
      </c>
      <c r="F6635" s="306" t="s">
        <v>175</v>
      </c>
      <c r="G6635" s="241">
        <v>61.78</v>
      </c>
      <c r="H6635" s="244">
        <f t="shared" si="311"/>
        <v>494.24</v>
      </c>
      <c r="I6635" s="246"/>
      <c r="J6635" s="247"/>
      <c r="K6635" s="240"/>
      <c r="L6635" s="245"/>
    </row>
    <row r="6636" spans="1:12">
      <c r="A6636" s="243">
        <v>45169</v>
      </c>
      <c r="B6636" s="243">
        <v>45181</v>
      </c>
      <c r="C6636" s="244">
        <f t="shared" si="309"/>
        <v>13</v>
      </c>
      <c r="D6636" s="239">
        <v>45181</v>
      </c>
      <c r="E6636" s="245">
        <f t="shared" si="310"/>
        <v>12</v>
      </c>
      <c r="F6636" s="306" t="s">
        <v>176</v>
      </c>
      <c r="G6636" s="241">
        <v>298.48</v>
      </c>
      <c r="H6636" s="244">
        <f t="shared" si="311"/>
        <v>3581.76</v>
      </c>
      <c r="I6636" s="246"/>
      <c r="J6636" s="247"/>
      <c r="K6636" s="240"/>
      <c r="L6636" s="245"/>
    </row>
    <row r="6637" spans="1:12">
      <c r="A6637" s="243">
        <v>45169</v>
      </c>
      <c r="B6637" s="243">
        <v>45198</v>
      </c>
      <c r="C6637" s="244">
        <f t="shared" si="309"/>
        <v>30</v>
      </c>
      <c r="D6637" s="239">
        <v>45198</v>
      </c>
      <c r="E6637" s="245">
        <f t="shared" si="310"/>
        <v>29</v>
      </c>
      <c r="F6637" s="306" t="s">
        <v>176</v>
      </c>
      <c r="G6637" s="241">
        <v>77.31</v>
      </c>
      <c r="H6637" s="244">
        <f t="shared" si="311"/>
        <v>2241.9900000000002</v>
      </c>
      <c r="I6637" s="246"/>
      <c r="J6637" s="247"/>
      <c r="K6637" s="240"/>
      <c r="L6637" s="245"/>
    </row>
    <row r="6638" spans="1:12">
      <c r="A6638" s="243">
        <v>45169</v>
      </c>
      <c r="B6638" s="243">
        <v>45182</v>
      </c>
      <c r="C6638" s="244">
        <f t="shared" si="309"/>
        <v>14</v>
      </c>
      <c r="D6638" s="239">
        <v>45182</v>
      </c>
      <c r="E6638" s="245">
        <f t="shared" si="310"/>
        <v>13</v>
      </c>
      <c r="F6638" s="306" t="s">
        <v>176</v>
      </c>
      <c r="G6638" s="241">
        <v>116.19</v>
      </c>
      <c r="H6638" s="244">
        <f t="shared" si="311"/>
        <v>1510.47</v>
      </c>
      <c r="I6638" s="246"/>
      <c r="J6638" s="247"/>
      <c r="K6638" s="240"/>
      <c r="L6638" s="245"/>
    </row>
    <row r="6639" spans="1:12">
      <c r="A6639" s="243">
        <v>45169</v>
      </c>
      <c r="B6639" s="243">
        <v>45181</v>
      </c>
      <c r="C6639" s="244">
        <f t="shared" si="309"/>
        <v>13</v>
      </c>
      <c r="D6639" s="239">
        <v>45181</v>
      </c>
      <c r="E6639" s="245">
        <f t="shared" si="310"/>
        <v>12</v>
      </c>
      <c r="F6639" s="306" t="s">
        <v>175</v>
      </c>
      <c r="G6639" s="241">
        <v>1.44</v>
      </c>
      <c r="H6639" s="244">
        <f t="shared" si="311"/>
        <v>17.28</v>
      </c>
      <c r="I6639" s="246"/>
      <c r="J6639" s="247"/>
      <c r="K6639" s="240"/>
      <c r="L6639" s="245"/>
    </row>
    <row r="6640" spans="1:12">
      <c r="A6640" s="243">
        <v>45169</v>
      </c>
      <c r="B6640" s="243">
        <v>45198</v>
      </c>
      <c r="C6640" s="244">
        <f t="shared" si="309"/>
        <v>30</v>
      </c>
      <c r="D6640" s="239">
        <v>45198</v>
      </c>
      <c r="E6640" s="245">
        <f t="shared" si="310"/>
        <v>29</v>
      </c>
      <c r="F6640" s="306" t="s">
        <v>175</v>
      </c>
      <c r="G6640" s="241">
        <v>87.47</v>
      </c>
      <c r="H6640" s="244">
        <f t="shared" si="311"/>
        <v>2536.63</v>
      </c>
      <c r="I6640" s="246"/>
      <c r="J6640" s="247"/>
      <c r="K6640" s="240"/>
      <c r="L6640" s="245"/>
    </row>
    <row r="6641" spans="1:12">
      <c r="A6641" s="243">
        <v>45169</v>
      </c>
      <c r="B6641" s="243">
        <v>45183</v>
      </c>
      <c r="C6641" s="244">
        <f t="shared" si="309"/>
        <v>15</v>
      </c>
      <c r="D6641" s="239">
        <v>45183</v>
      </c>
      <c r="E6641" s="245">
        <f t="shared" si="310"/>
        <v>14</v>
      </c>
      <c r="F6641" s="306" t="s">
        <v>176</v>
      </c>
      <c r="G6641" s="241">
        <v>80.260000000000005</v>
      </c>
      <c r="H6641" s="244">
        <f t="shared" si="311"/>
        <v>1123.6400000000001</v>
      </c>
      <c r="I6641" s="246"/>
      <c r="J6641" s="247"/>
      <c r="K6641" s="240"/>
      <c r="L6641" s="245"/>
    </row>
    <row r="6642" spans="1:12">
      <c r="A6642" s="243">
        <v>45169</v>
      </c>
      <c r="B6642" s="243">
        <v>45170</v>
      </c>
      <c r="C6642" s="244">
        <f t="shared" si="309"/>
        <v>2</v>
      </c>
      <c r="D6642" s="239">
        <v>45170</v>
      </c>
      <c r="E6642" s="245">
        <f t="shared" si="310"/>
        <v>1</v>
      </c>
      <c r="F6642" s="306" t="s">
        <v>176</v>
      </c>
      <c r="G6642" s="241">
        <v>602.05999999999995</v>
      </c>
      <c r="H6642" s="244">
        <f t="shared" si="311"/>
        <v>602.05999999999995</v>
      </c>
      <c r="I6642" s="246"/>
      <c r="J6642" s="247"/>
      <c r="K6642" s="240"/>
      <c r="L6642" s="245"/>
    </row>
    <row r="6643" spans="1:12">
      <c r="A6643" s="243">
        <v>45169</v>
      </c>
      <c r="B6643" s="243">
        <v>45170</v>
      </c>
      <c r="C6643" s="244">
        <f t="shared" si="309"/>
        <v>2</v>
      </c>
      <c r="D6643" s="239">
        <v>45170</v>
      </c>
      <c r="E6643" s="245">
        <f t="shared" si="310"/>
        <v>1</v>
      </c>
      <c r="F6643" s="306" t="s">
        <v>175</v>
      </c>
      <c r="G6643" s="241">
        <v>18997.97</v>
      </c>
      <c r="H6643" s="244">
        <f t="shared" si="311"/>
        <v>18997.97</v>
      </c>
      <c r="I6643" s="246"/>
      <c r="J6643" s="247"/>
      <c r="K6643" s="240"/>
      <c r="L6643" s="245"/>
    </row>
    <row r="6644" spans="1:12">
      <c r="A6644" s="243">
        <v>45169</v>
      </c>
      <c r="B6644" s="243">
        <v>45171</v>
      </c>
      <c r="C6644" s="244">
        <f t="shared" si="309"/>
        <v>3</v>
      </c>
      <c r="D6644" s="239">
        <v>45171</v>
      </c>
      <c r="E6644" s="245">
        <f t="shared" si="310"/>
        <v>2</v>
      </c>
      <c r="F6644" s="306" t="s">
        <v>176</v>
      </c>
      <c r="G6644" s="241">
        <v>210.89</v>
      </c>
      <c r="H6644" s="244">
        <f t="shared" si="311"/>
        <v>421.78</v>
      </c>
      <c r="I6644" s="246"/>
      <c r="J6644" s="247"/>
      <c r="K6644" s="240"/>
      <c r="L6644" s="245"/>
    </row>
    <row r="6645" spans="1:12">
      <c r="A6645" s="243">
        <v>45169</v>
      </c>
      <c r="B6645" s="243">
        <v>45204</v>
      </c>
      <c r="C6645" s="244">
        <f t="shared" si="309"/>
        <v>36</v>
      </c>
      <c r="D6645" s="239">
        <v>45204</v>
      </c>
      <c r="E6645" s="245">
        <f t="shared" si="310"/>
        <v>35</v>
      </c>
      <c r="F6645" s="306" t="s">
        <v>175</v>
      </c>
      <c r="G6645" s="241">
        <v>27.26</v>
      </c>
      <c r="H6645" s="244">
        <f t="shared" si="311"/>
        <v>954.1</v>
      </c>
      <c r="I6645" s="246"/>
      <c r="J6645" s="247"/>
      <c r="K6645" s="240"/>
      <c r="L6645" s="245"/>
    </row>
    <row r="6646" spans="1:12">
      <c r="A6646" s="243">
        <v>45169</v>
      </c>
      <c r="B6646" s="243">
        <v>45171</v>
      </c>
      <c r="C6646" s="244">
        <f t="shared" si="309"/>
        <v>3</v>
      </c>
      <c r="D6646" s="239">
        <v>45171</v>
      </c>
      <c r="E6646" s="245">
        <f t="shared" si="310"/>
        <v>2</v>
      </c>
      <c r="F6646" s="306" t="s">
        <v>175</v>
      </c>
      <c r="G6646" s="241">
        <v>656.93</v>
      </c>
      <c r="H6646" s="244">
        <f t="shared" si="311"/>
        <v>1313.86</v>
      </c>
      <c r="I6646" s="246"/>
      <c r="J6646" s="247"/>
      <c r="K6646" s="240"/>
      <c r="L6646" s="245"/>
    </row>
    <row r="6647" spans="1:12">
      <c r="A6647" s="243">
        <v>45169</v>
      </c>
      <c r="B6647" s="243">
        <v>45188</v>
      </c>
      <c r="C6647" s="244">
        <f t="shared" si="309"/>
        <v>20</v>
      </c>
      <c r="D6647" s="239">
        <v>45188</v>
      </c>
      <c r="E6647" s="245">
        <f t="shared" si="310"/>
        <v>19</v>
      </c>
      <c r="F6647" s="306" t="s">
        <v>175</v>
      </c>
      <c r="G6647" s="241">
        <v>2.35</v>
      </c>
      <c r="H6647" s="244">
        <f t="shared" si="311"/>
        <v>44.65</v>
      </c>
      <c r="I6647" s="246"/>
      <c r="J6647" s="247"/>
      <c r="K6647" s="240"/>
      <c r="L6647" s="245"/>
    </row>
    <row r="6648" spans="1:12">
      <c r="A6648" s="243">
        <v>45169</v>
      </c>
      <c r="B6648" s="243">
        <v>45174</v>
      </c>
      <c r="C6648" s="244">
        <f t="shared" si="309"/>
        <v>6</v>
      </c>
      <c r="D6648" s="239">
        <v>45174</v>
      </c>
      <c r="E6648" s="245">
        <f t="shared" si="310"/>
        <v>5</v>
      </c>
      <c r="F6648" s="306" t="s">
        <v>175</v>
      </c>
      <c r="G6648" s="241">
        <v>1173.9100000000001</v>
      </c>
      <c r="H6648" s="244">
        <f t="shared" si="311"/>
        <v>5869.55</v>
      </c>
      <c r="I6648" s="246"/>
      <c r="J6648" s="247"/>
      <c r="K6648" s="240"/>
      <c r="L6648" s="245"/>
    </row>
    <row r="6649" spans="1:12">
      <c r="A6649" s="243">
        <v>45169</v>
      </c>
      <c r="B6649" s="243">
        <v>45176</v>
      </c>
      <c r="C6649" s="244">
        <f t="shared" si="309"/>
        <v>8</v>
      </c>
      <c r="D6649" s="239">
        <v>45176</v>
      </c>
      <c r="E6649" s="245">
        <f t="shared" si="310"/>
        <v>7</v>
      </c>
      <c r="F6649" s="306" t="s">
        <v>176</v>
      </c>
      <c r="G6649" s="241">
        <v>89.73</v>
      </c>
      <c r="H6649" s="244">
        <f t="shared" si="311"/>
        <v>628.11</v>
      </c>
      <c r="I6649" s="246"/>
      <c r="J6649" s="247"/>
      <c r="K6649" s="240"/>
      <c r="L6649" s="245"/>
    </row>
    <row r="6650" spans="1:12">
      <c r="A6650" s="243">
        <v>45169</v>
      </c>
      <c r="B6650" s="243">
        <v>45175</v>
      </c>
      <c r="C6650" s="244">
        <f t="shared" si="309"/>
        <v>7</v>
      </c>
      <c r="D6650" s="239">
        <v>45175</v>
      </c>
      <c r="E6650" s="245">
        <f t="shared" si="310"/>
        <v>6</v>
      </c>
      <c r="F6650" s="306" t="s">
        <v>175</v>
      </c>
      <c r="G6650" s="241">
        <v>947.02</v>
      </c>
      <c r="H6650" s="244">
        <f t="shared" si="311"/>
        <v>5682.12</v>
      </c>
      <c r="I6650" s="246"/>
      <c r="J6650" s="247"/>
      <c r="K6650" s="240"/>
      <c r="L6650" s="245"/>
    </row>
    <row r="6651" spans="1:12">
      <c r="A6651" s="243">
        <v>45169</v>
      </c>
      <c r="B6651" s="243">
        <v>45189</v>
      </c>
      <c r="C6651" s="244">
        <f t="shared" si="309"/>
        <v>21</v>
      </c>
      <c r="D6651" s="239">
        <v>45189</v>
      </c>
      <c r="E6651" s="245">
        <f t="shared" si="310"/>
        <v>20</v>
      </c>
      <c r="F6651" s="306" t="s">
        <v>175</v>
      </c>
      <c r="G6651" s="241">
        <v>24.9</v>
      </c>
      <c r="H6651" s="244">
        <f t="shared" si="311"/>
        <v>498</v>
      </c>
      <c r="I6651" s="246"/>
      <c r="J6651" s="247"/>
      <c r="K6651" s="240"/>
      <c r="L6651" s="245"/>
    </row>
    <row r="6652" spans="1:12">
      <c r="A6652" s="243">
        <v>45170</v>
      </c>
      <c r="B6652" s="243">
        <v>45236</v>
      </c>
      <c r="C6652" s="244">
        <f t="shared" si="309"/>
        <v>67</v>
      </c>
      <c r="D6652" s="239">
        <v>45236</v>
      </c>
      <c r="E6652" s="245">
        <f t="shared" si="310"/>
        <v>66</v>
      </c>
      <c r="F6652" s="306" t="s">
        <v>178</v>
      </c>
      <c r="G6652" s="241">
        <v>725.31</v>
      </c>
      <c r="H6652" s="244">
        <f t="shared" si="311"/>
        <v>47870.46</v>
      </c>
      <c r="I6652" s="246"/>
      <c r="J6652" s="247"/>
      <c r="K6652" s="240"/>
      <c r="L6652" s="245"/>
    </row>
    <row r="6653" spans="1:12">
      <c r="A6653" s="243">
        <v>45170</v>
      </c>
      <c r="B6653" s="243">
        <v>45176</v>
      </c>
      <c r="C6653" s="244">
        <f t="shared" si="309"/>
        <v>7</v>
      </c>
      <c r="D6653" s="239">
        <v>45176</v>
      </c>
      <c r="E6653" s="245">
        <f t="shared" si="310"/>
        <v>6</v>
      </c>
      <c r="F6653" s="306" t="s">
        <v>179</v>
      </c>
      <c r="G6653" s="241">
        <v>51.51</v>
      </c>
      <c r="H6653" s="244">
        <f t="shared" si="311"/>
        <v>309.06</v>
      </c>
      <c r="I6653" s="246"/>
      <c r="J6653" s="247"/>
      <c r="K6653" s="240"/>
      <c r="L6653" s="245"/>
    </row>
    <row r="6654" spans="1:12">
      <c r="A6654" s="243">
        <v>45170</v>
      </c>
      <c r="B6654" s="243">
        <v>45210</v>
      </c>
      <c r="C6654" s="244">
        <f t="shared" si="309"/>
        <v>41</v>
      </c>
      <c r="D6654" s="239">
        <v>45210</v>
      </c>
      <c r="E6654" s="245">
        <f t="shared" si="310"/>
        <v>40</v>
      </c>
      <c r="F6654" s="306" t="s">
        <v>175</v>
      </c>
      <c r="G6654" s="241">
        <v>147.62</v>
      </c>
      <c r="H6654" s="244">
        <f t="shared" si="311"/>
        <v>5904.8</v>
      </c>
      <c r="I6654" s="246"/>
      <c r="J6654" s="247"/>
      <c r="K6654" s="240"/>
      <c r="L6654" s="245"/>
    </row>
    <row r="6655" spans="1:12">
      <c r="A6655" s="243">
        <v>45170</v>
      </c>
      <c r="B6655" s="243">
        <v>45274</v>
      </c>
      <c r="C6655" s="244">
        <f t="shared" si="309"/>
        <v>105</v>
      </c>
      <c r="D6655" s="239">
        <v>45274</v>
      </c>
      <c r="E6655" s="245">
        <f t="shared" si="310"/>
        <v>104</v>
      </c>
      <c r="F6655" s="306" t="s">
        <v>176</v>
      </c>
      <c r="G6655" s="241">
        <v>591.54</v>
      </c>
      <c r="H6655" s="244">
        <f t="shared" si="311"/>
        <v>61520.159999999996</v>
      </c>
      <c r="I6655" s="246"/>
      <c r="J6655" s="247"/>
      <c r="K6655" s="240"/>
      <c r="L6655" s="245"/>
    </row>
    <row r="6656" spans="1:12">
      <c r="A6656" s="243">
        <v>45170</v>
      </c>
      <c r="B6656" s="243">
        <v>45211</v>
      </c>
      <c r="C6656" s="244">
        <f t="shared" si="309"/>
        <v>42</v>
      </c>
      <c r="D6656" s="239">
        <v>45211</v>
      </c>
      <c r="E6656" s="245">
        <f t="shared" si="310"/>
        <v>41</v>
      </c>
      <c r="F6656" s="306" t="s">
        <v>176</v>
      </c>
      <c r="G6656" s="241">
        <v>420.76</v>
      </c>
      <c r="H6656" s="244">
        <f t="shared" si="311"/>
        <v>17251.16</v>
      </c>
      <c r="I6656" s="246"/>
      <c r="J6656" s="247"/>
      <c r="K6656" s="240"/>
      <c r="L6656" s="245"/>
    </row>
    <row r="6657" spans="1:12">
      <c r="A6657" s="243">
        <v>45170</v>
      </c>
      <c r="B6657" s="243">
        <v>45194</v>
      </c>
      <c r="C6657" s="244">
        <f t="shared" si="309"/>
        <v>25</v>
      </c>
      <c r="D6657" s="239">
        <v>45194</v>
      </c>
      <c r="E6657" s="245">
        <f t="shared" si="310"/>
        <v>24</v>
      </c>
      <c r="F6657" s="306" t="s">
        <v>175</v>
      </c>
      <c r="G6657" s="241">
        <v>408.65</v>
      </c>
      <c r="H6657" s="244">
        <f t="shared" si="311"/>
        <v>9807.5999999999985</v>
      </c>
      <c r="I6657" s="246"/>
      <c r="J6657" s="247"/>
      <c r="K6657" s="240"/>
      <c r="L6657" s="245"/>
    </row>
    <row r="6658" spans="1:12">
      <c r="A6658" s="243">
        <v>45170</v>
      </c>
      <c r="B6658" s="243">
        <v>45175</v>
      </c>
      <c r="C6658" s="244">
        <f t="shared" si="309"/>
        <v>6</v>
      </c>
      <c r="D6658" s="239">
        <v>45175</v>
      </c>
      <c r="E6658" s="245">
        <f t="shared" si="310"/>
        <v>5</v>
      </c>
      <c r="F6658" s="306" t="s">
        <v>177</v>
      </c>
      <c r="G6658" s="241">
        <v>16097.83</v>
      </c>
      <c r="H6658" s="244">
        <f t="shared" si="311"/>
        <v>80489.149999999994</v>
      </c>
      <c r="I6658" s="246"/>
      <c r="J6658" s="247"/>
      <c r="K6658" s="240"/>
      <c r="L6658" s="245"/>
    </row>
    <row r="6659" spans="1:12">
      <c r="A6659" s="243">
        <v>45170</v>
      </c>
      <c r="B6659" s="243">
        <v>45211</v>
      </c>
      <c r="C6659" s="244">
        <f t="shared" si="309"/>
        <v>42</v>
      </c>
      <c r="D6659" s="239">
        <v>45211</v>
      </c>
      <c r="E6659" s="245">
        <f t="shared" si="310"/>
        <v>41</v>
      </c>
      <c r="F6659" s="306" t="s">
        <v>175</v>
      </c>
      <c r="G6659" s="241">
        <v>144.52000000000001</v>
      </c>
      <c r="H6659" s="244">
        <f t="shared" si="311"/>
        <v>5925.3200000000006</v>
      </c>
      <c r="I6659" s="246"/>
      <c r="J6659" s="247"/>
      <c r="K6659" s="240"/>
      <c r="L6659" s="245"/>
    </row>
    <row r="6660" spans="1:12">
      <c r="A6660" s="243">
        <v>45170</v>
      </c>
      <c r="B6660" s="243">
        <v>45195</v>
      </c>
      <c r="C6660" s="244">
        <f t="shared" si="309"/>
        <v>26</v>
      </c>
      <c r="D6660" s="239">
        <v>45195</v>
      </c>
      <c r="E6660" s="245">
        <f t="shared" si="310"/>
        <v>25</v>
      </c>
      <c r="F6660" s="306" t="s">
        <v>176</v>
      </c>
      <c r="G6660" s="241">
        <v>2711.26</v>
      </c>
      <c r="H6660" s="244">
        <f t="shared" si="311"/>
        <v>67781.5</v>
      </c>
      <c r="I6660" s="246"/>
      <c r="J6660" s="247"/>
      <c r="K6660" s="240"/>
      <c r="L6660" s="245"/>
    </row>
    <row r="6661" spans="1:12">
      <c r="A6661" s="243">
        <v>45170</v>
      </c>
      <c r="B6661" s="243">
        <v>45176</v>
      </c>
      <c r="C6661" s="244">
        <f t="shared" si="309"/>
        <v>7</v>
      </c>
      <c r="D6661" s="239">
        <v>45176</v>
      </c>
      <c r="E6661" s="245">
        <f t="shared" si="310"/>
        <v>6</v>
      </c>
      <c r="F6661" s="306" t="s">
        <v>177</v>
      </c>
      <c r="G6661" s="241">
        <v>405768.46</v>
      </c>
      <c r="H6661" s="244">
        <f t="shared" si="311"/>
        <v>2434610.7600000002</v>
      </c>
      <c r="I6661" s="246"/>
      <c r="J6661" s="247"/>
      <c r="K6661" s="240"/>
      <c r="L6661" s="245"/>
    </row>
    <row r="6662" spans="1:12">
      <c r="A6662" s="243">
        <v>45170</v>
      </c>
      <c r="B6662" s="243">
        <v>45371</v>
      </c>
      <c r="C6662" s="244">
        <f t="shared" si="309"/>
        <v>202</v>
      </c>
      <c r="D6662" s="239">
        <v>45371</v>
      </c>
      <c r="E6662" s="245">
        <f t="shared" si="310"/>
        <v>201</v>
      </c>
      <c r="F6662" s="306" t="s">
        <v>176</v>
      </c>
      <c r="G6662" s="241">
        <v>18.23</v>
      </c>
      <c r="H6662" s="244">
        <f t="shared" si="311"/>
        <v>3664.23</v>
      </c>
      <c r="I6662" s="246"/>
      <c r="J6662" s="247"/>
      <c r="K6662" s="240"/>
      <c r="L6662" s="245"/>
    </row>
    <row r="6663" spans="1:12">
      <c r="A6663" s="243">
        <v>45170</v>
      </c>
      <c r="B6663" s="243">
        <v>45180</v>
      </c>
      <c r="C6663" s="244">
        <f t="shared" ref="C6663:C6726" si="312">B6663-A6663+1</f>
        <v>11</v>
      </c>
      <c r="D6663" s="239">
        <v>45180</v>
      </c>
      <c r="E6663" s="245">
        <f t="shared" ref="E6663:E6726" si="313">D6663-A6663</f>
        <v>10</v>
      </c>
      <c r="F6663" s="306" t="s">
        <v>176</v>
      </c>
      <c r="G6663" s="241">
        <v>36770.120000000003</v>
      </c>
      <c r="H6663" s="244">
        <f t="shared" ref="H6663:H6726" si="314">E6663*G6663</f>
        <v>367701.2</v>
      </c>
      <c r="I6663" s="246"/>
      <c r="J6663" s="247"/>
      <c r="K6663" s="240"/>
      <c r="L6663" s="245"/>
    </row>
    <row r="6664" spans="1:12">
      <c r="A6664" s="243">
        <v>45170</v>
      </c>
      <c r="B6664" s="243">
        <v>45177</v>
      </c>
      <c r="C6664" s="244">
        <f t="shared" si="312"/>
        <v>8</v>
      </c>
      <c r="D6664" s="239">
        <v>45177</v>
      </c>
      <c r="E6664" s="245">
        <f t="shared" si="313"/>
        <v>7</v>
      </c>
      <c r="F6664" s="306" t="s">
        <v>177</v>
      </c>
      <c r="G6664" s="241">
        <v>54007.99</v>
      </c>
      <c r="H6664" s="244">
        <f t="shared" si="314"/>
        <v>378055.93</v>
      </c>
      <c r="I6664" s="246"/>
      <c r="J6664" s="247"/>
      <c r="K6664" s="240"/>
      <c r="L6664" s="245"/>
    </row>
    <row r="6665" spans="1:12">
      <c r="A6665" s="243">
        <v>45170</v>
      </c>
      <c r="B6665" s="243">
        <v>45180</v>
      </c>
      <c r="C6665" s="244">
        <f t="shared" si="312"/>
        <v>11</v>
      </c>
      <c r="D6665" s="239">
        <v>45180</v>
      </c>
      <c r="E6665" s="245">
        <f t="shared" si="313"/>
        <v>10</v>
      </c>
      <c r="F6665" s="306" t="s">
        <v>175</v>
      </c>
      <c r="G6665" s="241">
        <v>394.63</v>
      </c>
      <c r="H6665" s="244">
        <f t="shared" si="314"/>
        <v>3946.3</v>
      </c>
      <c r="I6665" s="246"/>
      <c r="J6665" s="247"/>
      <c r="K6665" s="240"/>
      <c r="L6665" s="245"/>
    </row>
    <row r="6666" spans="1:12">
      <c r="A6666" s="243">
        <v>45170</v>
      </c>
      <c r="B6666" s="243">
        <v>45181</v>
      </c>
      <c r="C6666" s="244">
        <f t="shared" si="312"/>
        <v>12</v>
      </c>
      <c r="D6666" s="239">
        <v>45181</v>
      </c>
      <c r="E6666" s="245">
        <f t="shared" si="313"/>
        <v>11</v>
      </c>
      <c r="F6666" s="306" t="s">
        <v>176</v>
      </c>
      <c r="G6666" s="241">
        <v>63.08</v>
      </c>
      <c r="H6666" s="244">
        <f t="shared" si="314"/>
        <v>693.88</v>
      </c>
      <c r="I6666" s="246"/>
      <c r="J6666" s="247"/>
      <c r="K6666" s="240"/>
      <c r="L6666" s="245"/>
    </row>
    <row r="6667" spans="1:12">
      <c r="A6667" s="243">
        <v>45170</v>
      </c>
      <c r="B6667" s="243">
        <v>45182</v>
      </c>
      <c r="C6667" s="244">
        <f t="shared" si="312"/>
        <v>13</v>
      </c>
      <c r="D6667" s="239">
        <v>45182</v>
      </c>
      <c r="E6667" s="245">
        <f t="shared" si="313"/>
        <v>12</v>
      </c>
      <c r="F6667" s="306" t="s">
        <v>176</v>
      </c>
      <c r="G6667" s="241">
        <v>530.98</v>
      </c>
      <c r="H6667" s="244">
        <f t="shared" si="314"/>
        <v>6371.76</v>
      </c>
      <c r="I6667" s="246"/>
      <c r="J6667" s="247"/>
      <c r="K6667" s="240"/>
      <c r="L6667" s="245"/>
    </row>
    <row r="6668" spans="1:12">
      <c r="A6668" s="243">
        <v>45170</v>
      </c>
      <c r="B6668" s="243">
        <v>45181</v>
      </c>
      <c r="C6668" s="244">
        <f t="shared" si="312"/>
        <v>12</v>
      </c>
      <c r="D6668" s="239">
        <v>45181</v>
      </c>
      <c r="E6668" s="245">
        <f t="shared" si="313"/>
        <v>11</v>
      </c>
      <c r="F6668" s="306" t="s">
        <v>175</v>
      </c>
      <c r="G6668" s="241">
        <v>669.52</v>
      </c>
      <c r="H6668" s="244">
        <f t="shared" si="314"/>
        <v>7364.7199999999993</v>
      </c>
      <c r="I6668" s="246"/>
      <c r="J6668" s="247"/>
      <c r="K6668" s="240"/>
      <c r="L6668" s="245"/>
    </row>
    <row r="6669" spans="1:12">
      <c r="A6669" s="243">
        <v>45170</v>
      </c>
      <c r="B6669" s="243">
        <v>45183</v>
      </c>
      <c r="C6669" s="244">
        <f t="shared" si="312"/>
        <v>14</v>
      </c>
      <c r="D6669" s="239">
        <v>45183</v>
      </c>
      <c r="E6669" s="245">
        <f t="shared" si="313"/>
        <v>13</v>
      </c>
      <c r="F6669" s="306" t="s">
        <v>178</v>
      </c>
      <c r="G6669" s="241">
        <v>10.16</v>
      </c>
      <c r="H6669" s="244">
        <f t="shared" si="314"/>
        <v>132.08000000000001</v>
      </c>
      <c r="I6669" s="246"/>
      <c r="J6669" s="247"/>
      <c r="K6669" s="240"/>
      <c r="L6669" s="245"/>
    </row>
    <row r="6670" spans="1:12">
      <c r="A6670" s="243">
        <v>45170</v>
      </c>
      <c r="B6670" s="243">
        <v>45229</v>
      </c>
      <c r="C6670" s="244">
        <f t="shared" si="312"/>
        <v>60</v>
      </c>
      <c r="D6670" s="239">
        <v>45229</v>
      </c>
      <c r="E6670" s="245">
        <f t="shared" si="313"/>
        <v>59</v>
      </c>
      <c r="F6670" s="306" t="s">
        <v>175</v>
      </c>
      <c r="G6670" s="241">
        <v>60.88</v>
      </c>
      <c r="H6670" s="244">
        <f t="shared" si="314"/>
        <v>3591.92</v>
      </c>
      <c r="I6670" s="246"/>
      <c r="J6670" s="247"/>
      <c r="K6670" s="240"/>
      <c r="L6670" s="245"/>
    </row>
    <row r="6671" spans="1:12">
      <c r="A6671" s="243">
        <v>45170</v>
      </c>
      <c r="B6671" s="243">
        <v>45198</v>
      </c>
      <c r="C6671" s="244">
        <f t="shared" si="312"/>
        <v>29</v>
      </c>
      <c r="D6671" s="239">
        <v>45198</v>
      </c>
      <c r="E6671" s="245">
        <f t="shared" si="313"/>
        <v>28</v>
      </c>
      <c r="F6671" s="306" t="s">
        <v>175</v>
      </c>
      <c r="G6671" s="241">
        <v>77.209999999999994</v>
      </c>
      <c r="H6671" s="244">
        <f t="shared" si="314"/>
        <v>2161.8799999999997</v>
      </c>
      <c r="I6671" s="246"/>
      <c r="J6671" s="247"/>
      <c r="K6671" s="240"/>
      <c r="L6671" s="245"/>
    </row>
    <row r="6672" spans="1:12">
      <c r="A6672" s="243">
        <v>45170</v>
      </c>
      <c r="B6672" s="243">
        <v>45182</v>
      </c>
      <c r="C6672" s="244">
        <f t="shared" si="312"/>
        <v>13</v>
      </c>
      <c r="D6672" s="239">
        <v>45182</v>
      </c>
      <c r="E6672" s="245">
        <f t="shared" si="313"/>
        <v>12</v>
      </c>
      <c r="F6672" s="306" t="s">
        <v>175</v>
      </c>
      <c r="G6672" s="241">
        <v>148.47</v>
      </c>
      <c r="H6672" s="244">
        <f t="shared" si="314"/>
        <v>1781.6399999999999</v>
      </c>
      <c r="I6672" s="246"/>
      <c r="J6672" s="247"/>
      <c r="K6672" s="240"/>
      <c r="L6672" s="245"/>
    </row>
    <row r="6673" spans="1:12">
      <c r="A6673" s="243">
        <v>45170</v>
      </c>
      <c r="B6673" s="243">
        <v>45183</v>
      </c>
      <c r="C6673" s="244">
        <f t="shared" si="312"/>
        <v>14</v>
      </c>
      <c r="D6673" s="239">
        <v>45183</v>
      </c>
      <c r="E6673" s="245">
        <f t="shared" si="313"/>
        <v>13</v>
      </c>
      <c r="F6673" s="306" t="s">
        <v>176</v>
      </c>
      <c r="G6673" s="241">
        <v>201.39</v>
      </c>
      <c r="H6673" s="244">
        <f t="shared" si="314"/>
        <v>2618.0699999999997</v>
      </c>
      <c r="I6673" s="246"/>
      <c r="J6673" s="247"/>
      <c r="K6673" s="240"/>
      <c r="L6673" s="245"/>
    </row>
    <row r="6674" spans="1:12">
      <c r="A6674" s="243">
        <v>45170</v>
      </c>
      <c r="B6674" s="243">
        <v>45183</v>
      </c>
      <c r="C6674" s="244">
        <f t="shared" si="312"/>
        <v>14</v>
      </c>
      <c r="D6674" s="239">
        <v>45183</v>
      </c>
      <c r="E6674" s="245">
        <f t="shared" si="313"/>
        <v>13</v>
      </c>
      <c r="F6674" s="306" t="s">
        <v>175</v>
      </c>
      <c r="G6674" s="241">
        <v>477.54</v>
      </c>
      <c r="H6674" s="244">
        <f t="shared" si="314"/>
        <v>6208.02</v>
      </c>
      <c r="I6674" s="246"/>
      <c r="J6674" s="247"/>
      <c r="K6674" s="240"/>
      <c r="L6674" s="245"/>
    </row>
    <row r="6675" spans="1:12">
      <c r="A6675" s="243">
        <v>45170</v>
      </c>
      <c r="B6675" s="243">
        <v>45184</v>
      </c>
      <c r="C6675" s="244">
        <f t="shared" si="312"/>
        <v>15</v>
      </c>
      <c r="D6675" s="239">
        <v>45184</v>
      </c>
      <c r="E6675" s="245">
        <f t="shared" si="313"/>
        <v>14</v>
      </c>
      <c r="F6675" s="306" t="s">
        <v>176</v>
      </c>
      <c r="G6675" s="241">
        <v>48.32</v>
      </c>
      <c r="H6675" s="244">
        <f t="shared" si="314"/>
        <v>676.48</v>
      </c>
      <c r="I6675" s="246"/>
      <c r="J6675" s="247"/>
      <c r="K6675" s="240"/>
      <c r="L6675" s="245"/>
    </row>
    <row r="6676" spans="1:12">
      <c r="A6676" s="243">
        <v>45170</v>
      </c>
      <c r="B6676" s="243">
        <v>45299</v>
      </c>
      <c r="C6676" s="244">
        <f t="shared" si="312"/>
        <v>130</v>
      </c>
      <c r="D6676" s="239">
        <v>45299</v>
      </c>
      <c r="E6676" s="245">
        <f t="shared" si="313"/>
        <v>129</v>
      </c>
      <c r="F6676" s="306" t="s">
        <v>175</v>
      </c>
      <c r="G6676" s="241">
        <v>73.63</v>
      </c>
      <c r="H6676" s="244">
        <f t="shared" si="314"/>
        <v>9498.2699999999986</v>
      </c>
      <c r="I6676" s="246"/>
      <c r="J6676" s="247"/>
      <c r="K6676" s="240"/>
      <c r="L6676" s="245"/>
    </row>
    <row r="6677" spans="1:12">
      <c r="A6677" s="243">
        <v>45170</v>
      </c>
      <c r="B6677" s="243">
        <v>45184</v>
      </c>
      <c r="C6677" s="244">
        <f t="shared" si="312"/>
        <v>15</v>
      </c>
      <c r="D6677" s="239">
        <v>45184</v>
      </c>
      <c r="E6677" s="245">
        <f t="shared" si="313"/>
        <v>14</v>
      </c>
      <c r="F6677" s="306" t="s">
        <v>175</v>
      </c>
      <c r="G6677" s="241">
        <v>157.83000000000001</v>
      </c>
      <c r="H6677" s="244">
        <f t="shared" si="314"/>
        <v>2209.6200000000003</v>
      </c>
      <c r="I6677" s="246"/>
      <c r="J6677" s="247"/>
      <c r="K6677" s="240"/>
      <c r="L6677" s="245"/>
    </row>
    <row r="6678" spans="1:12">
      <c r="A6678" s="243">
        <v>45170</v>
      </c>
      <c r="B6678" s="243">
        <v>45201</v>
      </c>
      <c r="C6678" s="244">
        <f t="shared" si="312"/>
        <v>32</v>
      </c>
      <c r="D6678" s="239">
        <v>45201</v>
      </c>
      <c r="E6678" s="245">
        <f t="shared" si="313"/>
        <v>31</v>
      </c>
      <c r="F6678" s="306" t="s">
        <v>175</v>
      </c>
      <c r="G6678" s="241">
        <v>139.80000000000001</v>
      </c>
      <c r="H6678" s="244">
        <f t="shared" si="314"/>
        <v>4333.8</v>
      </c>
      <c r="I6678" s="246"/>
      <c r="J6678" s="247"/>
      <c r="K6678" s="240"/>
      <c r="L6678" s="245"/>
    </row>
    <row r="6679" spans="1:12">
      <c r="A6679" s="243">
        <v>45170</v>
      </c>
      <c r="B6679" s="243">
        <v>45202</v>
      </c>
      <c r="C6679" s="244">
        <f t="shared" si="312"/>
        <v>33</v>
      </c>
      <c r="D6679" s="239">
        <v>45202</v>
      </c>
      <c r="E6679" s="245">
        <f t="shared" si="313"/>
        <v>32</v>
      </c>
      <c r="F6679" s="306" t="s">
        <v>175</v>
      </c>
      <c r="G6679" s="241">
        <v>169.66</v>
      </c>
      <c r="H6679" s="244">
        <f t="shared" si="314"/>
        <v>5429.12</v>
      </c>
      <c r="I6679" s="246"/>
      <c r="J6679" s="247"/>
      <c r="K6679" s="240"/>
      <c r="L6679" s="245"/>
    </row>
    <row r="6680" spans="1:12">
      <c r="A6680" s="243">
        <v>45170</v>
      </c>
      <c r="B6680" s="243">
        <v>45180</v>
      </c>
      <c r="C6680" s="244">
        <f t="shared" si="312"/>
        <v>11</v>
      </c>
      <c r="D6680" s="239">
        <v>45180</v>
      </c>
      <c r="E6680" s="245">
        <f t="shared" si="313"/>
        <v>10</v>
      </c>
      <c r="F6680" s="306" t="s">
        <v>177</v>
      </c>
      <c r="G6680" s="241">
        <v>28920.73</v>
      </c>
      <c r="H6680" s="244">
        <f t="shared" si="314"/>
        <v>289207.3</v>
      </c>
      <c r="I6680" s="246"/>
      <c r="J6680" s="247"/>
      <c r="K6680" s="240"/>
      <c r="L6680" s="245"/>
    </row>
    <row r="6681" spans="1:12">
      <c r="A6681" s="243">
        <v>45170</v>
      </c>
      <c r="B6681" s="243">
        <v>45266</v>
      </c>
      <c r="C6681" s="244">
        <f t="shared" si="312"/>
        <v>97</v>
      </c>
      <c r="D6681" s="239">
        <v>45266</v>
      </c>
      <c r="E6681" s="245">
        <f t="shared" si="313"/>
        <v>96</v>
      </c>
      <c r="F6681" s="306" t="s">
        <v>175</v>
      </c>
      <c r="G6681" s="241">
        <v>113.15</v>
      </c>
      <c r="H6681" s="244">
        <f t="shared" si="314"/>
        <v>10862.400000000001</v>
      </c>
      <c r="I6681" s="246"/>
      <c r="J6681" s="247"/>
      <c r="K6681" s="240"/>
      <c r="L6681" s="245"/>
    </row>
    <row r="6682" spans="1:12">
      <c r="A6682" s="243">
        <v>45170</v>
      </c>
      <c r="B6682" s="243">
        <v>45205</v>
      </c>
      <c r="C6682" s="244">
        <f t="shared" si="312"/>
        <v>36</v>
      </c>
      <c r="D6682" s="239">
        <v>45205</v>
      </c>
      <c r="E6682" s="245">
        <f t="shared" si="313"/>
        <v>35</v>
      </c>
      <c r="F6682" s="306" t="s">
        <v>176</v>
      </c>
      <c r="G6682" s="241">
        <v>377.61</v>
      </c>
      <c r="H6682" s="244">
        <f t="shared" si="314"/>
        <v>13216.35</v>
      </c>
      <c r="I6682" s="246"/>
      <c r="J6682" s="247"/>
      <c r="K6682" s="240"/>
      <c r="L6682" s="245"/>
    </row>
    <row r="6683" spans="1:12">
      <c r="A6683" s="243">
        <v>45170</v>
      </c>
      <c r="B6683" s="243">
        <v>45267</v>
      </c>
      <c r="C6683" s="244">
        <f t="shared" si="312"/>
        <v>98</v>
      </c>
      <c r="D6683" s="239">
        <v>45267</v>
      </c>
      <c r="E6683" s="245">
        <f t="shared" si="313"/>
        <v>97</v>
      </c>
      <c r="F6683" s="306" t="s">
        <v>175</v>
      </c>
      <c r="G6683" s="241">
        <v>92.29</v>
      </c>
      <c r="H6683" s="244">
        <f t="shared" si="314"/>
        <v>8952.130000000001</v>
      </c>
      <c r="I6683" s="246"/>
      <c r="J6683" s="247"/>
      <c r="K6683" s="240"/>
      <c r="L6683" s="245"/>
    </row>
    <row r="6684" spans="1:12">
      <c r="A6684" s="243">
        <v>45170</v>
      </c>
      <c r="B6684" s="243">
        <v>45187</v>
      </c>
      <c r="C6684" s="244">
        <f t="shared" si="312"/>
        <v>18</v>
      </c>
      <c r="D6684" s="239">
        <v>45187</v>
      </c>
      <c r="E6684" s="245">
        <f t="shared" si="313"/>
        <v>17</v>
      </c>
      <c r="F6684" s="306" t="s">
        <v>175</v>
      </c>
      <c r="G6684" s="241">
        <v>378.3</v>
      </c>
      <c r="H6684" s="244">
        <f t="shared" si="314"/>
        <v>6431.1</v>
      </c>
      <c r="I6684" s="246"/>
      <c r="J6684" s="247"/>
      <c r="K6684" s="240"/>
      <c r="L6684" s="245"/>
    </row>
    <row r="6685" spans="1:12">
      <c r="A6685" s="243">
        <v>45170</v>
      </c>
      <c r="B6685" s="243">
        <v>45188</v>
      </c>
      <c r="C6685" s="244">
        <f t="shared" si="312"/>
        <v>19</v>
      </c>
      <c r="D6685" s="239">
        <v>45188</v>
      </c>
      <c r="E6685" s="245">
        <f t="shared" si="313"/>
        <v>18</v>
      </c>
      <c r="F6685" s="306" t="s">
        <v>175</v>
      </c>
      <c r="G6685" s="241">
        <v>373.16</v>
      </c>
      <c r="H6685" s="244">
        <f t="shared" si="314"/>
        <v>6716.88</v>
      </c>
      <c r="I6685" s="246"/>
      <c r="J6685" s="247"/>
      <c r="K6685" s="240"/>
      <c r="L6685" s="245"/>
    </row>
    <row r="6686" spans="1:12">
      <c r="A6686" s="243">
        <v>45170</v>
      </c>
      <c r="B6686" s="243">
        <v>45244</v>
      </c>
      <c r="C6686" s="244">
        <f t="shared" si="312"/>
        <v>75</v>
      </c>
      <c r="D6686" s="239">
        <v>45244</v>
      </c>
      <c r="E6686" s="245">
        <f t="shared" si="313"/>
        <v>74</v>
      </c>
      <c r="F6686" s="306" t="s">
        <v>175</v>
      </c>
      <c r="G6686" s="241">
        <v>121.66</v>
      </c>
      <c r="H6686" s="244">
        <f t="shared" si="314"/>
        <v>9002.84</v>
      </c>
      <c r="I6686" s="246"/>
      <c r="J6686" s="247"/>
      <c r="K6686" s="240"/>
      <c r="L6686" s="245"/>
    </row>
    <row r="6687" spans="1:12">
      <c r="A6687" s="243">
        <v>45170</v>
      </c>
      <c r="B6687" s="243">
        <v>45175</v>
      </c>
      <c r="C6687" s="244">
        <f t="shared" si="312"/>
        <v>6</v>
      </c>
      <c r="D6687" s="239">
        <v>45175</v>
      </c>
      <c r="E6687" s="245">
        <f t="shared" si="313"/>
        <v>5</v>
      </c>
      <c r="F6687" s="306" t="s">
        <v>178</v>
      </c>
      <c r="G6687" s="241">
        <v>7202.19</v>
      </c>
      <c r="H6687" s="244">
        <f t="shared" si="314"/>
        <v>36010.949999999997</v>
      </c>
      <c r="I6687" s="246"/>
      <c r="J6687" s="247"/>
      <c r="K6687" s="240"/>
      <c r="L6687" s="245"/>
    </row>
    <row r="6688" spans="1:12">
      <c r="A6688" s="243">
        <v>45170</v>
      </c>
      <c r="B6688" s="243">
        <v>45208</v>
      </c>
      <c r="C6688" s="244">
        <f t="shared" si="312"/>
        <v>39</v>
      </c>
      <c r="D6688" s="239">
        <v>45208</v>
      </c>
      <c r="E6688" s="245">
        <f t="shared" si="313"/>
        <v>38</v>
      </c>
      <c r="F6688" s="306" t="s">
        <v>176</v>
      </c>
      <c r="G6688" s="241">
        <v>92.71</v>
      </c>
      <c r="H6688" s="244">
        <f t="shared" si="314"/>
        <v>3522.9799999999996</v>
      </c>
      <c r="I6688" s="246"/>
      <c r="J6688" s="247"/>
      <c r="K6688" s="240"/>
      <c r="L6688" s="245"/>
    </row>
    <row r="6689" spans="1:12">
      <c r="A6689" s="243">
        <v>45170</v>
      </c>
      <c r="B6689" s="243">
        <v>45174</v>
      </c>
      <c r="C6689" s="244">
        <f t="shared" si="312"/>
        <v>5</v>
      </c>
      <c r="D6689" s="239">
        <v>45174</v>
      </c>
      <c r="E6689" s="245">
        <f t="shared" si="313"/>
        <v>4</v>
      </c>
      <c r="F6689" s="306" t="s">
        <v>176</v>
      </c>
      <c r="G6689" s="241">
        <v>151.82</v>
      </c>
      <c r="H6689" s="244">
        <f t="shared" si="314"/>
        <v>607.28</v>
      </c>
      <c r="I6689" s="246"/>
      <c r="J6689" s="247"/>
      <c r="K6689" s="240"/>
      <c r="L6689" s="245"/>
    </row>
    <row r="6690" spans="1:12">
      <c r="A6690" s="243">
        <v>45170</v>
      </c>
      <c r="B6690" s="243">
        <v>45174</v>
      </c>
      <c r="C6690" s="244">
        <f t="shared" si="312"/>
        <v>5</v>
      </c>
      <c r="D6690" s="239">
        <v>45174</v>
      </c>
      <c r="E6690" s="245">
        <f t="shared" si="313"/>
        <v>4</v>
      </c>
      <c r="F6690" s="306" t="s">
        <v>175</v>
      </c>
      <c r="G6690" s="241">
        <v>280706.5</v>
      </c>
      <c r="H6690" s="244">
        <f t="shared" si="314"/>
        <v>1122826</v>
      </c>
      <c r="I6690" s="246"/>
      <c r="J6690" s="247"/>
      <c r="K6690" s="240"/>
      <c r="L6690" s="245"/>
    </row>
    <row r="6691" spans="1:12">
      <c r="A6691" s="243">
        <v>45170</v>
      </c>
      <c r="B6691" s="243">
        <v>45175</v>
      </c>
      <c r="C6691" s="244">
        <f t="shared" si="312"/>
        <v>6</v>
      </c>
      <c r="D6691" s="239">
        <v>45175</v>
      </c>
      <c r="E6691" s="245">
        <f t="shared" si="313"/>
        <v>5</v>
      </c>
      <c r="F6691" s="306" t="s">
        <v>176</v>
      </c>
      <c r="G6691" s="241">
        <v>253217.97</v>
      </c>
      <c r="H6691" s="244">
        <f t="shared" si="314"/>
        <v>1266089.8500000001</v>
      </c>
      <c r="I6691" s="246"/>
      <c r="J6691" s="247"/>
      <c r="K6691" s="240"/>
      <c r="L6691" s="245"/>
    </row>
    <row r="6692" spans="1:12">
      <c r="A6692" s="243">
        <v>45170</v>
      </c>
      <c r="B6692" s="243">
        <v>45176</v>
      </c>
      <c r="C6692" s="244">
        <f t="shared" si="312"/>
        <v>7</v>
      </c>
      <c r="D6692" s="239">
        <v>45176</v>
      </c>
      <c r="E6692" s="245">
        <f t="shared" si="313"/>
        <v>6</v>
      </c>
      <c r="F6692" s="306" t="s">
        <v>178</v>
      </c>
      <c r="G6692" s="241">
        <v>525207.46</v>
      </c>
      <c r="H6692" s="244">
        <f t="shared" si="314"/>
        <v>3151244.76</v>
      </c>
      <c r="I6692" s="246"/>
      <c r="J6692" s="247"/>
      <c r="K6692" s="240"/>
      <c r="L6692" s="245"/>
    </row>
    <row r="6693" spans="1:12">
      <c r="A6693" s="243">
        <v>45170</v>
      </c>
      <c r="B6693" s="243">
        <v>45329</v>
      </c>
      <c r="C6693" s="244">
        <f t="shared" si="312"/>
        <v>160</v>
      </c>
      <c r="D6693" s="239">
        <v>45329</v>
      </c>
      <c r="E6693" s="245">
        <f t="shared" si="313"/>
        <v>159</v>
      </c>
      <c r="F6693" s="306" t="s">
        <v>175</v>
      </c>
      <c r="G6693" s="241">
        <v>94.18</v>
      </c>
      <c r="H6693" s="244">
        <f t="shared" si="314"/>
        <v>14974.62</v>
      </c>
      <c r="I6693" s="246"/>
      <c r="J6693" s="247"/>
      <c r="K6693" s="240"/>
      <c r="L6693" s="245"/>
    </row>
    <row r="6694" spans="1:12">
      <c r="A6694" s="243">
        <v>45170</v>
      </c>
      <c r="B6694" s="243">
        <v>45208</v>
      </c>
      <c r="C6694" s="244">
        <f t="shared" si="312"/>
        <v>39</v>
      </c>
      <c r="D6694" s="239">
        <v>45208</v>
      </c>
      <c r="E6694" s="245">
        <f t="shared" si="313"/>
        <v>38</v>
      </c>
      <c r="F6694" s="306" t="s">
        <v>175</v>
      </c>
      <c r="G6694" s="241">
        <v>208.62</v>
      </c>
      <c r="H6694" s="244">
        <f t="shared" si="314"/>
        <v>7927.56</v>
      </c>
      <c r="I6694" s="246"/>
      <c r="J6694" s="247"/>
      <c r="K6694" s="240"/>
      <c r="L6694" s="245"/>
    </row>
    <row r="6695" spans="1:12">
      <c r="A6695" s="243">
        <v>45170</v>
      </c>
      <c r="B6695" s="243">
        <v>45175</v>
      </c>
      <c r="C6695" s="244">
        <f t="shared" si="312"/>
        <v>6</v>
      </c>
      <c r="D6695" s="239">
        <v>45175</v>
      </c>
      <c r="E6695" s="245">
        <f t="shared" si="313"/>
        <v>5</v>
      </c>
      <c r="F6695" s="306" t="s">
        <v>175</v>
      </c>
      <c r="G6695" s="241">
        <v>519088.13</v>
      </c>
      <c r="H6695" s="244">
        <f t="shared" si="314"/>
        <v>2595440.65</v>
      </c>
      <c r="I6695" s="246"/>
      <c r="J6695" s="247"/>
      <c r="K6695" s="240"/>
      <c r="L6695" s="245"/>
    </row>
    <row r="6696" spans="1:12">
      <c r="A6696" s="243">
        <v>45170</v>
      </c>
      <c r="B6696" s="243">
        <v>45176</v>
      </c>
      <c r="C6696" s="244">
        <f t="shared" si="312"/>
        <v>7</v>
      </c>
      <c r="D6696" s="239">
        <v>45176</v>
      </c>
      <c r="E6696" s="245">
        <f t="shared" si="313"/>
        <v>6</v>
      </c>
      <c r="F6696" s="306" t="s">
        <v>176</v>
      </c>
      <c r="G6696" s="241">
        <v>78224.460000000006</v>
      </c>
      <c r="H6696" s="244">
        <f t="shared" si="314"/>
        <v>469346.76</v>
      </c>
      <c r="I6696" s="246"/>
      <c r="J6696" s="247"/>
      <c r="K6696" s="240"/>
      <c r="L6696" s="245"/>
    </row>
    <row r="6697" spans="1:12">
      <c r="A6697" s="243">
        <v>45170</v>
      </c>
      <c r="B6697" s="243">
        <v>45189</v>
      </c>
      <c r="C6697" s="244">
        <f t="shared" si="312"/>
        <v>20</v>
      </c>
      <c r="D6697" s="239">
        <v>45189</v>
      </c>
      <c r="E6697" s="245">
        <f t="shared" si="313"/>
        <v>19</v>
      </c>
      <c r="F6697" s="306" t="s">
        <v>175</v>
      </c>
      <c r="G6697" s="241">
        <v>461.86</v>
      </c>
      <c r="H6697" s="244">
        <f t="shared" si="314"/>
        <v>8775.34</v>
      </c>
      <c r="I6697" s="246"/>
      <c r="J6697" s="247"/>
      <c r="K6697" s="240"/>
      <c r="L6697" s="245"/>
    </row>
    <row r="6698" spans="1:12">
      <c r="A6698" s="243">
        <v>45170</v>
      </c>
      <c r="B6698" s="243">
        <v>45231</v>
      </c>
      <c r="C6698" s="244">
        <f t="shared" si="312"/>
        <v>62</v>
      </c>
      <c r="D6698" s="239">
        <v>45231</v>
      </c>
      <c r="E6698" s="245">
        <f t="shared" si="313"/>
        <v>61</v>
      </c>
      <c r="F6698" s="306" t="s">
        <v>175</v>
      </c>
      <c r="G6698" s="241">
        <v>107.16</v>
      </c>
      <c r="H6698" s="244">
        <f t="shared" si="314"/>
        <v>6536.76</v>
      </c>
      <c r="I6698" s="246"/>
      <c r="J6698" s="247"/>
      <c r="K6698" s="240"/>
      <c r="L6698" s="245"/>
    </row>
    <row r="6699" spans="1:12">
      <c r="A6699" s="243">
        <v>45170</v>
      </c>
      <c r="B6699" s="243">
        <v>45177</v>
      </c>
      <c r="C6699" s="244">
        <f t="shared" si="312"/>
        <v>8</v>
      </c>
      <c r="D6699" s="239">
        <v>45177</v>
      </c>
      <c r="E6699" s="245">
        <f t="shared" si="313"/>
        <v>7</v>
      </c>
      <c r="F6699" s="306" t="s">
        <v>178</v>
      </c>
      <c r="G6699" s="241">
        <v>229299.66</v>
      </c>
      <c r="H6699" s="244">
        <f t="shared" si="314"/>
        <v>1605097.62</v>
      </c>
      <c r="I6699" s="246"/>
      <c r="J6699" s="247"/>
      <c r="K6699" s="240"/>
      <c r="L6699" s="245"/>
    </row>
    <row r="6700" spans="1:12">
      <c r="A6700" s="243">
        <v>45170</v>
      </c>
      <c r="B6700" s="243">
        <v>45223</v>
      </c>
      <c r="C6700" s="244">
        <f t="shared" si="312"/>
        <v>54</v>
      </c>
      <c r="D6700" s="239">
        <v>45223</v>
      </c>
      <c r="E6700" s="245">
        <f t="shared" si="313"/>
        <v>53</v>
      </c>
      <c r="F6700" s="306" t="s">
        <v>175</v>
      </c>
      <c r="G6700" s="241">
        <v>20.21</v>
      </c>
      <c r="H6700" s="244">
        <f t="shared" si="314"/>
        <v>1071.1300000000001</v>
      </c>
      <c r="I6700" s="246"/>
      <c r="J6700" s="247"/>
      <c r="K6700" s="240"/>
      <c r="L6700" s="245"/>
    </row>
    <row r="6701" spans="1:12">
      <c r="A6701" s="243">
        <v>45170</v>
      </c>
      <c r="B6701" s="243">
        <v>45190</v>
      </c>
      <c r="C6701" s="244">
        <f t="shared" si="312"/>
        <v>21</v>
      </c>
      <c r="D6701" s="239">
        <v>45190</v>
      </c>
      <c r="E6701" s="245">
        <f t="shared" si="313"/>
        <v>20</v>
      </c>
      <c r="F6701" s="306" t="s">
        <v>176</v>
      </c>
      <c r="G6701" s="241">
        <v>352.42</v>
      </c>
      <c r="H6701" s="244">
        <f t="shared" si="314"/>
        <v>7048.4000000000005</v>
      </c>
      <c r="I6701" s="246"/>
      <c r="J6701" s="247"/>
      <c r="K6701" s="240"/>
      <c r="L6701" s="245"/>
    </row>
    <row r="6702" spans="1:12">
      <c r="A6702" s="243">
        <v>45170</v>
      </c>
      <c r="B6702" s="243">
        <v>45176</v>
      </c>
      <c r="C6702" s="244">
        <f t="shared" si="312"/>
        <v>7</v>
      </c>
      <c r="D6702" s="239">
        <v>45176</v>
      </c>
      <c r="E6702" s="245">
        <f t="shared" si="313"/>
        <v>6</v>
      </c>
      <c r="F6702" s="306" t="s">
        <v>175</v>
      </c>
      <c r="G6702" s="241">
        <v>13468.13</v>
      </c>
      <c r="H6702" s="244">
        <f t="shared" si="314"/>
        <v>80808.78</v>
      </c>
      <c r="I6702" s="246"/>
      <c r="J6702" s="247"/>
      <c r="K6702" s="240"/>
      <c r="L6702" s="245"/>
    </row>
    <row r="6703" spans="1:12">
      <c r="A6703" s="243">
        <v>45170</v>
      </c>
      <c r="B6703" s="243">
        <v>45177</v>
      </c>
      <c r="C6703" s="244">
        <f t="shared" si="312"/>
        <v>8</v>
      </c>
      <c r="D6703" s="239">
        <v>45177</v>
      </c>
      <c r="E6703" s="245">
        <f t="shared" si="313"/>
        <v>7</v>
      </c>
      <c r="F6703" s="306" t="s">
        <v>176</v>
      </c>
      <c r="G6703" s="241">
        <v>166755.57999999999</v>
      </c>
      <c r="H6703" s="244">
        <f t="shared" si="314"/>
        <v>1167289.0599999998</v>
      </c>
      <c r="I6703" s="246"/>
      <c r="J6703" s="247"/>
      <c r="K6703" s="240"/>
      <c r="L6703" s="245"/>
    </row>
    <row r="6704" spans="1:12">
      <c r="A6704" s="243">
        <v>45170</v>
      </c>
      <c r="B6704" s="243">
        <v>45287</v>
      </c>
      <c r="C6704" s="244">
        <f t="shared" si="312"/>
        <v>118</v>
      </c>
      <c r="D6704" s="239">
        <v>45287</v>
      </c>
      <c r="E6704" s="245">
        <f t="shared" si="313"/>
        <v>117</v>
      </c>
      <c r="F6704" s="306" t="s">
        <v>175</v>
      </c>
      <c r="G6704" s="241">
        <v>18.309999999999999</v>
      </c>
      <c r="H6704" s="244">
        <f t="shared" si="314"/>
        <v>2142.27</v>
      </c>
      <c r="I6704" s="246"/>
      <c r="J6704" s="247"/>
      <c r="K6704" s="240"/>
      <c r="L6704" s="245"/>
    </row>
    <row r="6705" spans="1:12">
      <c r="A6705" s="243">
        <v>45170</v>
      </c>
      <c r="B6705" s="243">
        <v>45177</v>
      </c>
      <c r="C6705" s="244">
        <f t="shared" si="312"/>
        <v>8</v>
      </c>
      <c r="D6705" s="239">
        <v>45177</v>
      </c>
      <c r="E6705" s="245">
        <f t="shared" si="313"/>
        <v>7</v>
      </c>
      <c r="F6705" s="306" t="s">
        <v>175</v>
      </c>
      <c r="G6705" s="241">
        <v>2213.54</v>
      </c>
      <c r="H6705" s="244">
        <f t="shared" si="314"/>
        <v>15494.779999999999</v>
      </c>
      <c r="I6705" s="246"/>
      <c r="J6705" s="247"/>
      <c r="K6705" s="240"/>
      <c r="L6705" s="245"/>
    </row>
    <row r="6706" spans="1:12">
      <c r="A6706" s="243">
        <v>45171</v>
      </c>
      <c r="B6706" s="243">
        <v>45175</v>
      </c>
      <c r="C6706" s="244">
        <f t="shared" si="312"/>
        <v>5</v>
      </c>
      <c r="D6706" s="239">
        <v>45175</v>
      </c>
      <c r="E6706" s="245">
        <f t="shared" si="313"/>
        <v>4</v>
      </c>
      <c r="F6706" s="306" t="s">
        <v>178</v>
      </c>
      <c r="G6706" s="241">
        <v>10463.83</v>
      </c>
      <c r="H6706" s="244">
        <f t="shared" si="314"/>
        <v>41855.32</v>
      </c>
      <c r="I6706" s="246"/>
      <c r="J6706" s="247"/>
      <c r="K6706" s="240"/>
      <c r="L6706" s="245"/>
    </row>
    <row r="6707" spans="1:12">
      <c r="A6707" s="243">
        <v>45171</v>
      </c>
      <c r="B6707" s="243">
        <v>45260</v>
      </c>
      <c r="C6707" s="244">
        <f t="shared" si="312"/>
        <v>90</v>
      </c>
      <c r="D6707" s="239">
        <v>45260</v>
      </c>
      <c r="E6707" s="245">
        <f t="shared" si="313"/>
        <v>89</v>
      </c>
      <c r="F6707" s="306" t="s">
        <v>175</v>
      </c>
      <c r="G6707" s="241">
        <v>175.32</v>
      </c>
      <c r="H6707" s="244">
        <f t="shared" si="314"/>
        <v>15603.48</v>
      </c>
      <c r="I6707" s="246"/>
      <c r="J6707" s="247"/>
      <c r="K6707" s="240"/>
      <c r="L6707" s="245"/>
    </row>
    <row r="6708" spans="1:12">
      <c r="A6708" s="243">
        <v>45171</v>
      </c>
      <c r="B6708" s="243">
        <v>45174</v>
      </c>
      <c r="C6708" s="244">
        <f t="shared" si="312"/>
        <v>4</v>
      </c>
      <c r="D6708" s="239">
        <v>45174</v>
      </c>
      <c r="E6708" s="245">
        <f t="shared" si="313"/>
        <v>3</v>
      </c>
      <c r="F6708" s="306" t="s">
        <v>175</v>
      </c>
      <c r="G6708" s="241">
        <v>331593</v>
      </c>
      <c r="H6708" s="244">
        <f t="shared" si="314"/>
        <v>994779</v>
      </c>
      <c r="I6708" s="246"/>
      <c r="J6708" s="247"/>
      <c r="K6708" s="240"/>
      <c r="L6708" s="245"/>
    </row>
    <row r="6709" spans="1:12">
      <c r="A6709" s="243">
        <v>45171</v>
      </c>
      <c r="B6709" s="243">
        <v>45175</v>
      </c>
      <c r="C6709" s="244">
        <f t="shared" si="312"/>
        <v>5</v>
      </c>
      <c r="D6709" s="239">
        <v>45175</v>
      </c>
      <c r="E6709" s="245">
        <f t="shared" si="313"/>
        <v>4</v>
      </c>
      <c r="F6709" s="306" t="s">
        <v>176</v>
      </c>
      <c r="G6709" s="241">
        <v>103166.16</v>
      </c>
      <c r="H6709" s="244">
        <f t="shared" si="314"/>
        <v>412664.64</v>
      </c>
      <c r="I6709" s="246"/>
      <c r="J6709" s="247"/>
      <c r="K6709" s="240"/>
      <c r="L6709" s="245"/>
    </row>
    <row r="6710" spans="1:12">
      <c r="A6710" s="243">
        <v>45171</v>
      </c>
      <c r="B6710" s="243">
        <v>45176</v>
      </c>
      <c r="C6710" s="244">
        <f t="shared" si="312"/>
        <v>6</v>
      </c>
      <c r="D6710" s="239">
        <v>45176</v>
      </c>
      <c r="E6710" s="245">
        <f t="shared" si="313"/>
        <v>5</v>
      </c>
      <c r="F6710" s="306" t="s">
        <v>178</v>
      </c>
      <c r="G6710" s="241">
        <v>1085.56</v>
      </c>
      <c r="H6710" s="244">
        <f t="shared" si="314"/>
        <v>5427.7999999999993</v>
      </c>
      <c r="I6710" s="246"/>
      <c r="J6710" s="247"/>
      <c r="K6710" s="240"/>
      <c r="L6710" s="245"/>
    </row>
    <row r="6711" spans="1:12">
      <c r="A6711" s="243">
        <v>45171</v>
      </c>
      <c r="B6711" s="243">
        <v>45175</v>
      </c>
      <c r="C6711" s="244">
        <f t="shared" si="312"/>
        <v>5</v>
      </c>
      <c r="D6711" s="239">
        <v>45175</v>
      </c>
      <c r="E6711" s="245">
        <f t="shared" si="313"/>
        <v>4</v>
      </c>
      <c r="F6711" s="306" t="s">
        <v>175</v>
      </c>
      <c r="G6711" s="241">
        <v>438472.95</v>
      </c>
      <c r="H6711" s="244">
        <f t="shared" si="314"/>
        <v>1753891.8</v>
      </c>
      <c r="I6711" s="246"/>
      <c r="J6711" s="247"/>
      <c r="K6711" s="240"/>
      <c r="L6711" s="245"/>
    </row>
    <row r="6712" spans="1:12">
      <c r="A6712" s="243">
        <v>45171</v>
      </c>
      <c r="B6712" s="243">
        <v>45176</v>
      </c>
      <c r="C6712" s="244">
        <f t="shared" si="312"/>
        <v>6</v>
      </c>
      <c r="D6712" s="239">
        <v>45176</v>
      </c>
      <c r="E6712" s="245">
        <f t="shared" si="313"/>
        <v>5</v>
      </c>
      <c r="F6712" s="306" t="s">
        <v>176</v>
      </c>
      <c r="G6712" s="241">
        <v>43615.93</v>
      </c>
      <c r="H6712" s="244">
        <f t="shared" si="314"/>
        <v>218079.65</v>
      </c>
      <c r="I6712" s="246"/>
      <c r="J6712" s="247"/>
      <c r="K6712" s="240"/>
      <c r="L6712" s="245"/>
    </row>
    <row r="6713" spans="1:12">
      <c r="A6713" s="243">
        <v>45171</v>
      </c>
      <c r="B6713" s="243">
        <v>45177</v>
      </c>
      <c r="C6713" s="244">
        <f t="shared" si="312"/>
        <v>7</v>
      </c>
      <c r="D6713" s="239">
        <v>45177</v>
      </c>
      <c r="E6713" s="245">
        <f t="shared" si="313"/>
        <v>6</v>
      </c>
      <c r="F6713" s="306" t="s">
        <v>178</v>
      </c>
      <c r="G6713" s="241">
        <v>10297.31</v>
      </c>
      <c r="H6713" s="244">
        <f t="shared" si="314"/>
        <v>61783.86</v>
      </c>
      <c r="I6713" s="246"/>
      <c r="J6713" s="247"/>
      <c r="K6713" s="240"/>
      <c r="L6713" s="245"/>
    </row>
    <row r="6714" spans="1:12">
      <c r="A6714" s="243">
        <v>45171</v>
      </c>
      <c r="B6714" s="243">
        <v>45176</v>
      </c>
      <c r="C6714" s="244">
        <f t="shared" si="312"/>
        <v>6</v>
      </c>
      <c r="D6714" s="239">
        <v>45176</v>
      </c>
      <c r="E6714" s="245">
        <f t="shared" si="313"/>
        <v>5</v>
      </c>
      <c r="F6714" s="306" t="s">
        <v>175</v>
      </c>
      <c r="G6714" s="241">
        <v>9147.49</v>
      </c>
      <c r="H6714" s="244">
        <f t="shared" si="314"/>
        <v>45737.45</v>
      </c>
      <c r="I6714" s="246"/>
      <c r="J6714" s="247"/>
      <c r="K6714" s="240"/>
      <c r="L6714" s="245"/>
    </row>
    <row r="6715" spans="1:12">
      <c r="A6715" s="243">
        <v>45171</v>
      </c>
      <c r="B6715" s="243">
        <v>45177</v>
      </c>
      <c r="C6715" s="244">
        <f t="shared" si="312"/>
        <v>7</v>
      </c>
      <c r="D6715" s="239">
        <v>45177</v>
      </c>
      <c r="E6715" s="245">
        <f t="shared" si="313"/>
        <v>6</v>
      </c>
      <c r="F6715" s="306" t="s">
        <v>176</v>
      </c>
      <c r="G6715" s="241">
        <v>13420.27</v>
      </c>
      <c r="H6715" s="244">
        <f t="shared" si="314"/>
        <v>80521.62</v>
      </c>
      <c r="I6715" s="246"/>
      <c r="J6715" s="247"/>
      <c r="K6715" s="240"/>
      <c r="L6715" s="245"/>
    </row>
    <row r="6716" spans="1:12">
      <c r="A6716" s="243">
        <v>45171</v>
      </c>
      <c r="B6716" s="243">
        <v>45177</v>
      </c>
      <c r="C6716" s="244">
        <f t="shared" si="312"/>
        <v>7</v>
      </c>
      <c r="D6716" s="239">
        <v>45177</v>
      </c>
      <c r="E6716" s="245">
        <f t="shared" si="313"/>
        <v>6</v>
      </c>
      <c r="F6716" s="306" t="s">
        <v>175</v>
      </c>
      <c r="G6716" s="241">
        <v>2812.62</v>
      </c>
      <c r="H6716" s="244">
        <f t="shared" si="314"/>
        <v>16875.72</v>
      </c>
      <c r="I6716" s="246"/>
      <c r="J6716" s="247"/>
      <c r="K6716" s="240"/>
      <c r="L6716" s="245"/>
    </row>
    <row r="6717" spans="1:12">
      <c r="A6717" s="243">
        <v>45171</v>
      </c>
      <c r="B6717" s="243">
        <v>45225</v>
      </c>
      <c r="C6717" s="244">
        <f t="shared" si="312"/>
        <v>55</v>
      </c>
      <c r="D6717" s="239">
        <v>45225</v>
      </c>
      <c r="E6717" s="245">
        <f t="shared" si="313"/>
        <v>54</v>
      </c>
      <c r="F6717" s="306" t="s">
        <v>175</v>
      </c>
      <c r="G6717" s="241">
        <v>164.58</v>
      </c>
      <c r="H6717" s="244">
        <f t="shared" si="314"/>
        <v>8887.3200000000015</v>
      </c>
      <c r="I6717" s="246"/>
      <c r="J6717" s="247"/>
      <c r="K6717" s="240"/>
      <c r="L6717" s="245"/>
    </row>
    <row r="6718" spans="1:12">
      <c r="A6718" s="243">
        <v>45171</v>
      </c>
      <c r="B6718" s="243">
        <v>45194</v>
      </c>
      <c r="C6718" s="244">
        <f t="shared" si="312"/>
        <v>24</v>
      </c>
      <c r="D6718" s="239">
        <v>45194</v>
      </c>
      <c r="E6718" s="245">
        <f t="shared" si="313"/>
        <v>23</v>
      </c>
      <c r="F6718" s="306" t="s">
        <v>176</v>
      </c>
      <c r="G6718" s="241">
        <v>319.27999999999997</v>
      </c>
      <c r="H6718" s="244">
        <f t="shared" si="314"/>
        <v>7343.44</v>
      </c>
      <c r="I6718" s="246"/>
      <c r="J6718" s="247"/>
      <c r="K6718" s="240"/>
      <c r="L6718" s="245"/>
    </row>
    <row r="6719" spans="1:12">
      <c r="A6719" s="243">
        <v>45171</v>
      </c>
      <c r="B6719" s="243">
        <v>45175</v>
      </c>
      <c r="C6719" s="244">
        <f t="shared" si="312"/>
        <v>5</v>
      </c>
      <c r="D6719" s="239">
        <v>45175</v>
      </c>
      <c r="E6719" s="245">
        <f t="shared" si="313"/>
        <v>4</v>
      </c>
      <c r="F6719" s="306" t="s">
        <v>177</v>
      </c>
      <c r="G6719" s="241">
        <v>11659.66</v>
      </c>
      <c r="H6719" s="244">
        <f t="shared" si="314"/>
        <v>46638.64</v>
      </c>
      <c r="I6719" s="246"/>
      <c r="J6719" s="247"/>
      <c r="K6719" s="240"/>
      <c r="L6719" s="245"/>
    </row>
    <row r="6720" spans="1:12">
      <c r="A6720" s="243">
        <v>45171</v>
      </c>
      <c r="B6720" s="243">
        <v>45176</v>
      </c>
      <c r="C6720" s="244">
        <f t="shared" si="312"/>
        <v>6</v>
      </c>
      <c r="D6720" s="239">
        <v>45176</v>
      </c>
      <c r="E6720" s="245">
        <f t="shared" si="313"/>
        <v>5</v>
      </c>
      <c r="F6720" s="306" t="s">
        <v>177</v>
      </c>
      <c r="G6720" s="241">
        <v>4317.76</v>
      </c>
      <c r="H6720" s="244">
        <f t="shared" si="314"/>
        <v>21588.800000000003</v>
      </c>
      <c r="I6720" s="246"/>
      <c r="J6720" s="247"/>
      <c r="K6720" s="240"/>
      <c r="L6720" s="245"/>
    </row>
    <row r="6721" spans="1:12">
      <c r="A6721" s="243">
        <v>45171</v>
      </c>
      <c r="B6721" s="243">
        <v>45177</v>
      </c>
      <c r="C6721" s="244">
        <f t="shared" si="312"/>
        <v>7</v>
      </c>
      <c r="D6721" s="239">
        <v>45177</v>
      </c>
      <c r="E6721" s="245">
        <f t="shared" si="313"/>
        <v>6</v>
      </c>
      <c r="F6721" s="306" t="s">
        <v>177</v>
      </c>
      <c r="G6721" s="241">
        <v>66.75</v>
      </c>
      <c r="H6721" s="244">
        <f t="shared" si="314"/>
        <v>400.5</v>
      </c>
      <c r="I6721" s="246"/>
      <c r="J6721" s="247"/>
      <c r="K6721" s="240"/>
      <c r="L6721" s="245"/>
    </row>
    <row r="6722" spans="1:12">
      <c r="A6722" s="243">
        <v>45171</v>
      </c>
      <c r="B6722" s="243">
        <v>45180</v>
      </c>
      <c r="C6722" s="244">
        <f t="shared" si="312"/>
        <v>10</v>
      </c>
      <c r="D6722" s="239">
        <v>45180</v>
      </c>
      <c r="E6722" s="245">
        <f t="shared" si="313"/>
        <v>9</v>
      </c>
      <c r="F6722" s="306" t="s">
        <v>176</v>
      </c>
      <c r="G6722" s="241">
        <v>104.08</v>
      </c>
      <c r="H6722" s="244">
        <f t="shared" si="314"/>
        <v>936.72</v>
      </c>
      <c r="I6722" s="246"/>
      <c r="J6722" s="247"/>
      <c r="K6722" s="240"/>
      <c r="L6722" s="245"/>
    </row>
    <row r="6723" spans="1:12">
      <c r="A6723" s="243">
        <v>45171</v>
      </c>
      <c r="B6723" s="243">
        <v>45196</v>
      </c>
      <c r="C6723" s="244">
        <f t="shared" si="312"/>
        <v>26</v>
      </c>
      <c r="D6723" s="239">
        <v>45196</v>
      </c>
      <c r="E6723" s="245">
        <f t="shared" si="313"/>
        <v>25</v>
      </c>
      <c r="F6723" s="306" t="s">
        <v>175</v>
      </c>
      <c r="G6723" s="241">
        <v>68.5</v>
      </c>
      <c r="H6723" s="244">
        <f t="shared" si="314"/>
        <v>1712.5</v>
      </c>
      <c r="I6723" s="246"/>
      <c r="J6723" s="247"/>
      <c r="K6723" s="240"/>
      <c r="L6723" s="245"/>
    </row>
    <row r="6724" spans="1:12">
      <c r="A6724" s="243">
        <v>45171</v>
      </c>
      <c r="B6724" s="243">
        <v>45181</v>
      </c>
      <c r="C6724" s="244">
        <f t="shared" si="312"/>
        <v>11</v>
      </c>
      <c r="D6724" s="239">
        <v>45181</v>
      </c>
      <c r="E6724" s="245">
        <f t="shared" si="313"/>
        <v>10</v>
      </c>
      <c r="F6724" s="306" t="s">
        <v>176</v>
      </c>
      <c r="G6724" s="241">
        <v>39.08</v>
      </c>
      <c r="H6724" s="244">
        <f t="shared" si="314"/>
        <v>390.79999999999995</v>
      </c>
      <c r="I6724" s="246"/>
      <c r="J6724" s="247"/>
      <c r="K6724" s="240"/>
      <c r="L6724" s="245"/>
    </row>
    <row r="6725" spans="1:12">
      <c r="A6725" s="243">
        <v>45171</v>
      </c>
      <c r="B6725" s="243">
        <v>45180</v>
      </c>
      <c r="C6725" s="244">
        <f t="shared" si="312"/>
        <v>10</v>
      </c>
      <c r="D6725" s="239">
        <v>45180</v>
      </c>
      <c r="E6725" s="245">
        <f t="shared" si="313"/>
        <v>9</v>
      </c>
      <c r="F6725" s="306" t="s">
        <v>175</v>
      </c>
      <c r="G6725" s="241">
        <v>199.02</v>
      </c>
      <c r="H6725" s="244">
        <f t="shared" si="314"/>
        <v>1791.18</v>
      </c>
      <c r="I6725" s="246"/>
      <c r="J6725" s="247"/>
      <c r="K6725" s="240"/>
      <c r="L6725" s="245"/>
    </row>
    <row r="6726" spans="1:12">
      <c r="A6726" s="243">
        <v>45171</v>
      </c>
      <c r="B6726" s="243">
        <v>45182</v>
      </c>
      <c r="C6726" s="244">
        <f t="shared" si="312"/>
        <v>12</v>
      </c>
      <c r="D6726" s="239">
        <v>45182</v>
      </c>
      <c r="E6726" s="245">
        <f t="shared" si="313"/>
        <v>11</v>
      </c>
      <c r="F6726" s="306" t="s">
        <v>176</v>
      </c>
      <c r="G6726" s="241">
        <v>857.09</v>
      </c>
      <c r="H6726" s="244">
        <f t="shared" si="314"/>
        <v>9427.99</v>
      </c>
      <c r="I6726" s="246"/>
      <c r="J6726" s="247"/>
      <c r="K6726" s="240"/>
      <c r="L6726" s="245"/>
    </row>
    <row r="6727" spans="1:12">
      <c r="A6727" s="243">
        <v>45171</v>
      </c>
      <c r="B6727" s="243">
        <v>45181</v>
      </c>
      <c r="C6727" s="244">
        <f t="shared" ref="C6727:C6790" si="315">B6727-A6727+1</f>
        <v>11</v>
      </c>
      <c r="D6727" s="239">
        <v>45181</v>
      </c>
      <c r="E6727" s="245">
        <f t="shared" ref="E6727:E6790" si="316">D6727-A6727</f>
        <v>10</v>
      </c>
      <c r="F6727" s="306" t="s">
        <v>175</v>
      </c>
      <c r="G6727" s="241">
        <v>798.21</v>
      </c>
      <c r="H6727" s="244">
        <f t="shared" ref="H6727:H6790" si="317">E6727*G6727</f>
        <v>7982.1</v>
      </c>
      <c r="I6727" s="246"/>
      <c r="J6727" s="247"/>
      <c r="K6727" s="240"/>
      <c r="L6727" s="245"/>
    </row>
    <row r="6728" spans="1:12">
      <c r="A6728" s="243">
        <v>45171</v>
      </c>
      <c r="B6728" s="243">
        <v>45182</v>
      </c>
      <c r="C6728" s="244">
        <f t="shared" si="315"/>
        <v>12</v>
      </c>
      <c r="D6728" s="239">
        <v>45182</v>
      </c>
      <c r="E6728" s="245">
        <f t="shared" si="316"/>
        <v>11</v>
      </c>
      <c r="F6728" s="306" t="s">
        <v>175</v>
      </c>
      <c r="G6728" s="241">
        <v>116.72</v>
      </c>
      <c r="H6728" s="244">
        <f t="shared" si="317"/>
        <v>1283.92</v>
      </c>
      <c r="I6728" s="246"/>
      <c r="J6728" s="247"/>
      <c r="K6728" s="240"/>
      <c r="L6728" s="245"/>
    </row>
    <row r="6729" spans="1:12">
      <c r="A6729" s="243">
        <v>45171</v>
      </c>
      <c r="B6729" s="243">
        <v>45183</v>
      </c>
      <c r="C6729" s="244">
        <f t="shared" si="315"/>
        <v>13</v>
      </c>
      <c r="D6729" s="239">
        <v>45183</v>
      </c>
      <c r="E6729" s="245">
        <f t="shared" si="316"/>
        <v>12</v>
      </c>
      <c r="F6729" s="306" t="s">
        <v>176</v>
      </c>
      <c r="G6729" s="241">
        <v>149.72999999999999</v>
      </c>
      <c r="H6729" s="244">
        <f t="shared" si="317"/>
        <v>1796.7599999999998</v>
      </c>
      <c r="I6729" s="246"/>
      <c r="J6729" s="247"/>
      <c r="K6729" s="240"/>
      <c r="L6729" s="245"/>
    </row>
    <row r="6730" spans="1:12">
      <c r="A6730" s="243">
        <v>45171</v>
      </c>
      <c r="B6730" s="243">
        <v>45183</v>
      </c>
      <c r="C6730" s="244">
        <f t="shared" si="315"/>
        <v>13</v>
      </c>
      <c r="D6730" s="239">
        <v>45183</v>
      </c>
      <c r="E6730" s="245">
        <f t="shared" si="316"/>
        <v>12</v>
      </c>
      <c r="F6730" s="306" t="s">
        <v>175</v>
      </c>
      <c r="G6730" s="241">
        <v>264.12</v>
      </c>
      <c r="H6730" s="244">
        <f t="shared" si="317"/>
        <v>3169.44</v>
      </c>
      <c r="I6730" s="246"/>
      <c r="J6730" s="247"/>
      <c r="K6730" s="240"/>
      <c r="L6730" s="245"/>
    </row>
    <row r="6731" spans="1:12">
      <c r="A6731" s="243">
        <v>45171</v>
      </c>
      <c r="B6731" s="243">
        <v>45184</v>
      </c>
      <c r="C6731" s="244">
        <f t="shared" si="315"/>
        <v>14</v>
      </c>
      <c r="D6731" s="239">
        <v>45184</v>
      </c>
      <c r="E6731" s="245">
        <f t="shared" si="316"/>
        <v>13</v>
      </c>
      <c r="F6731" s="306" t="s">
        <v>175</v>
      </c>
      <c r="G6731" s="241">
        <v>184.38</v>
      </c>
      <c r="H6731" s="244">
        <f t="shared" si="317"/>
        <v>2396.94</v>
      </c>
      <c r="I6731" s="246"/>
      <c r="J6731" s="247"/>
      <c r="K6731" s="240"/>
      <c r="L6731" s="245"/>
    </row>
    <row r="6732" spans="1:12">
      <c r="A6732" s="243">
        <v>45171</v>
      </c>
      <c r="B6732" s="243">
        <v>45180</v>
      </c>
      <c r="C6732" s="244">
        <f t="shared" si="315"/>
        <v>10</v>
      </c>
      <c r="D6732" s="239">
        <v>45180</v>
      </c>
      <c r="E6732" s="245">
        <f t="shared" si="316"/>
        <v>9</v>
      </c>
      <c r="F6732" s="306" t="s">
        <v>177</v>
      </c>
      <c r="G6732" s="241">
        <v>31890.16</v>
      </c>
      <c r="H6732" s="244">
        <f t="shared" si="317"/>
        <v>287011.44</v>
      </c>
      <c r="I6732" s="246"/>
      <c r="J6732" s="247"/>
      <c r="K6732" s="240"/>
      <c r="L6732" s="245"/>
    </row>
    <row r="6733" spans="1:12">
      <c r="A6733" s="243">
        <v>45171</v>
      </c>
      <c r="B6733" s="243">
        <v>45187</v>
      </c>
      <c r="C6733" s="244">
        <f t="shared" si="315"/>
        <v>17</v>
      </c>
      <c r="D6733" s="239">
        <v>45187</v>
      </c>
      <c r="E6733" s="245">
        <f t="shared" si="316"/>
        <v>16</v>
      </c>
      <c r="F6733" s="306" t="s">
        <v>176</v>
      </c>
      <c r="G6733" s="241">
        <v>386.27</v>
      </c>
      <c r="H6733" s="244">
        <f t="shared" si="317"/>
        <v>6180.32</v>
      </c>
      <c r="I6733" s="246"/>
      <c r="J6733" s="247"/>
      <c r="K6733" s="240"/>
      <c r="L6733" s="245"/>
    </row>
    <row r="6734" spans="1:12">
      <c r="A6734" s="243">
        <v>45171</v>
      </c>
      <c r="B6734" s="243">
        <v>45187</v>
      </c>
      <c r="C6734" s="244">
        <f t="shared" si="315"/>
        <v>17</v>
      </c>
      <c r="D6734" s="239">
        <v>45187</v>
      </c>
      <c r="E6734" s="245">
        <f t="shared" si="316"/>
        <v>16</v>
      </c>
      <c r="F6734" s="306" t="s">
        <v>175</v>
      </c>
      <c r="G6734" s="241">
        <v>62.99</v>
      </c>
      <c r="H6734" s="244">
        <f t="shared" si="317"/>
        <v>1007.84</v>
      </c>
      <c r="I6734" s="246"/>
      <c r="J6734" s="247"/>
      <c r="K6734" s="240"/>
      <c r="L6734" s="245"/>
    </row>
    <row r="6735" spans="1:12">
      <c r="A6735" s="243">
        <v>45171</v>
      </c>
      <c r="B6735" s="243">
        <v>45188</v>
      </c>
      <c r="C6735" s="244">
        <f t="shared" si="315"/>
        <v>18</v>
      </c>
      <c r="D6735" s="239">
        <v>45188</v>
      </c>
      <c r="E6735" s="245">
        <f t="shared" si="316"/>
        <v>17</v>
      </c>
      <c r="F6735" s="306" t="s">
        <v>175</v>
      </c>
      <c r="G6735" s="241">
        <v>51.2</v>
      </c>
      <c r="H6735" s="244">
        <f t="shared" si="317"/>
        <v>870.40000000000009</v>
      </c>
      <c r="I6735" s="246"/>
      <c r="J6735" s="247"/>
      <c r="K6735" s="240"/>
      <c r="L6735" s="245"/>
    </row>
    <row r="6736" spans="1:12">
      <c r="A6736" s="243">
        <v>45171</v>
      </c>
      <c r="B6736" s="243">
        <v>45240</v>
      </c>
      <c r="C6736" s="244">
        <f t="shared" si="315"/>
        <v>70</v>
      </c>
      <c r="D6736" s="239">
        <v>45240</v>
      </c>
      <c r="E6736" s="245">
        <f t="shared" si="316"/>
        <v>69</v>
      </c>
      <c r="F6736" s="306" t="s">
        <v>177</v>
      </c>
      <c r="G6736" s="241">
        <v>6642.56</v>
      </c>
      <c r="H6736" s="244">
        <f t="shared" si="317"/>
        <v>458336.64</v>
      </c>
      <c r="I6736" s="246"/>
      <c r="J6736" s="247"/>
      <c r="K6736" s="240"/>
      <c r="L6736" s="245"/>
    </row>
    <row r="6737" spans="1:12">
      <c r="A6737" s="243">
        <v>45172</v>
      </c>
      <c r="B6737" s="243">
        <v>45174</v>
      </c>
      <c r="C6737" s="244">
        <f t="shared" si="315"/>
        <v>3</v>
      </c>
      <c r="D6737" s="239">
        <v>45174</v>
      </c>
      <c r="E6737" s="245">
        <f t="shared" si="316"/>
        <v>2</v>
      </c>
      <c r="F6737" s="306" t="s">
        <v>175</v>
      </c>
      <c r="G6737" s="241">
        <v>2660.52</v>
      </c>
      <c r="H6737" s="244">
        <f t="shared" si="317"/>
        <v>5321.04</v>
      </c>
      <c r="I6737" s="246"/>
      <c r="J6737" s="247"/>
      <c r="K6737" s="240"/>
      <c r="L6737" s="245"/>
    </row>
    <row r="6738" spans="1:12">
      <c r="A6738" s="243">
        <v>45172</v>
      </c>
      <c r="B6738" s="243">
        <v>45175</v>
      </c>
      <c r="C6738" s="244">
        <f t="shared" si="315"/>
        <v>4</v>
      </c>
      <c r="D6738" s="239">
        <v>45175</v>
      </c>
      <c r="E6738" s="245">
        <f t="shared" si="316"/>
        <v>3</v>
      </c>
      <c r="F6738" s="306" t="s">
        <v>176</v>
      </c>
      <c r="G6738" s="241">
        <v>26.78</v>
      </c>
      <c r="H6738" s="244">
        <f t="shared" si="317"/>
        <v>80.34</v>
      </c>
      <c r="I6738" s="246"/>
      <c r="J6738" s="247"/>
      <c r="K6738" s="240"/>
      <c r="L6738" s="245"/>
    </row>
    <row r="6739" spans="1:12">
      <c r="A6739" s="243">
        <v>45172</v>
      </c>
      <c r="B6739" s="243">
        <v>45175</v>
      </c>
      <c r="C6739" s="244">
        <f t="shared" si="315"/>
        <v>4</v>
      </c>
      <c r="D6739" s="239">
        <v>45175</v>
      </c>
      <c r="E6739" s="245">
        <f t="shared" si="316"/>
        <v>3</v>
      </c>
      <c r="F6739" s="306" t="s">
        <v>175</v>
      </c>
      <c r="G6739" s="241">
        <v>1289.52</v>
      </c>
      <c r="H6739" s="244">
        <f t="shared" si="317"/>
        <v>3868.56</v>
      </c>
      <c r="I6739" s="246"/>
      <c r="J6739" s="247"/>
      <c r="K6739" s="240"/>
      <c r="L6739" s="245"/>
    </row>
    <row r="6740" spans="1:12">
      <c r="A6740" s="243">
        <v>45172</v>
      </c>
      <c r="B6740" s="243">
        <v>45176</v>
      </c>
      <c r="C6740" s="244">
        <f t="shared" si="315"/>
        <v>5</v>
      </c>
      <c r="D6740" s="239">
        <v>45176</v>
      </c>
      <c r="E6740" s="245">
        <f t="shared" si="316"/>
        <v>4</v>
      </c>
      <c r="F6740" s="306" t="s">
        <v>176</v>
      </c>
      <c r="G6740" s="241">
        <v>55.46</v>
      </c>
      <c r="H6740" s="244">
        <f t="shared" si="317"/>
        <v>221.84</v>
      </c>
      <c r="I6740" s="246"/>
      <c r="J6740" s="247"/>
      <c r="K6740" s="240"/>
      <c r="L6740" s="245"/>
    </row>
    <row r="6741" spans="1:12">
      <c r="A6741" s="243">
        <v>45172</v>
      </c>
      <c r="B6741" s="243">
        <v>45176</v>
      </c>
      <c r="C6741" s="244">
        <f t="shared" si="315"/>
        <v>5</v>
      </c>
      <c r="D6741" s="239">
        <v>45176</v>
      </c>
      <c r="E6741" s="245">
        <f t="shared" si="316"/>
        <v>4</v>
      </c>
      <c r="F6741" s="306" t="s">
        <v>175</v>
      </c>
      <c r="G6741" s="241">
        <v>130.68</v>
      </c>
      <c r="H6741" s="244">
        <f t="shared" si="317"/>
        <v>522.72</v>
      </c>
      <c r="I6741" s="246"/>
      <c r="J6741" s="247"/>
      <c r="K6741" s="240"/>
      <c r="L6741" s="245"/>
    </row>
    <row r="6742" spans="1:12">
      <c r="A6742" s="243">
        <v>45172</v>
      </c>
      <c r="B6742" s="243">
        <v>45177</v>
      </c>
      <c r="C6742" s="244">
        <f t="shared" si="315"/>
        <v>6</v>
      </c>
      <c r="D6742" s="239">
        <v>45177</v>
      </c>
      <c r="E6742" s="245">
        <f t="shared" si="316"/>
        <v>5</v>
      </c>
      <c r="F6742" s="306" t="s">
        <v>175</v>
      </c>
      <c r="G6742" s="241">
        <v>14.31</v>
      </c>
      <c r="H6742" s="244">
        <f t="shared" si="317"/>
        <v>71.55</v>
      </c>
      <c r="I6742" s="246"/>
      <c r="J6742" s="247"/>
      <c r="K6742" s="240"/>
      <c r="L6742" s="245"/>
    </row>
    <row r="6743" spans="1:12">
      <c r="A6743" s="243">
        <v>45172</v>
      </c>
      <c r="B6743" s="243">
        <v>45176</v>
      </c>
      <c r="C6743" s="244">
        <f t="shared" si="315"/>
        <v>5</v>
      </c>
      <c r="D6743" s="239">
        <v>45176</v>
      </c>
      <c r="E6743" s="245">
        <f t="shared" si="316"/>
        <v>4</v>
      </c>
      <c r="F6743" s="306" t="s">
        <v>177</v>
      </c>
      <c r="G6743" s="241">
        <v>51.64</v>
      </c>
      <c r="H6743" s="244">
        <f t="shared" si="317"/>
        <v>206.56</v>
      </c>
      <c r="I6743" s="246"/>
      <c r="J6743" s="247"/>
      <c r="K6743" s="240"/>
      <c r="L6743" s="245"/>
    </row>
    <row r="6744" spans="1:12">
      <c r="A6744" s="243">
        <v>45173</v>
      </c>
      <c r="B6744" s="243">
        <v>45180</v>
      </c>
      <c r="C6744" s="244">
        <f t="shared" si="315"/>
        <v>8</v>
      </c>
      <c r="D6744" s="239">
        <v>45180</v>
      </c>
      <c r="E6744" s="245">
        <f t="shared" si="316"/>
        <v>7</v>
      </c>
      <c r="F6744" s="306" t="s">
        <v>175</v>
      </c>
      <c r="G6744" s="241">
        <v>60.52</v>
      </c>
      <c r="H6744" s="244">
        <f t="shared" si="317"/>
        <v>423.64000000000004</v>
      </c>
      <c r="I6744" s="246"/>
      <c r="J6744" s="247"/>
      <c r="K6744" s="240"/>
      <c r="L6744" s="245"/>
    </row>
    <row r="6745" spans="1:12">
      <c r="A6745" s="243">
        <v>45173</v>
      </c>
      <c r="B6745" s="243">
        <v>45197</v>
      </c>
      <c r="C6745" s="244">
        <f t="shared" si="315"/>
        <v>25</v>
      </c>
      <c r="D6745" s="239">
        <v>45197</v>
      </c>
      <c r="E6745" s="245">
        <f t="shared" si="316"/>
        <v>24</v>
      </c>
      <c r="F6745" s="306" t="s">
        <v>175</v>
      </c>
      <c r="G6745" s="241">
        <v>2.96</v>
      </c>
      <c r="H6745" s="244">
        <f t="shared" si="317"/>
        <v>71.039999999999992</v>
      </c>
      <c r="I6745" s="246"/>
      <c r="J6745" s="247"/>
      <c r="K6745" s="240"/>
      <c r="L6745" s="245"/>
    </row>
    <row r="6746" spans="1:12">
      <c r="A6746" s="243">
        <v>45173</v>
      </c>
      <c r="B6746" s="243">
        <v>45181</v>
      </c>
      <c r="C6746" s="244">
        <f t="shared" si="315"/>
        <v>9</v>
      </c>
      <c r="D6746" s="239">
        <v>45181</v>
      </c>
      <c r="E6746" s="245">
        <f t="shared" si="316"/>
        <v>8</v>
      </c>
      <c r="F6746" s="306" t="s">
        <v>176</v>
      </c>
      <c r="G6746" s="241">
        <v>237.65</v>
      </c>
      <c r="H6746" s="244">
        <f t="shared" si="317"/>
        <v>1901.2</v>
      </c>
      <c r="I6746" s="246"/>
      <c r="J6746" s="247"/>
      <c r="K6746" s="240"/>
      <c r="L6746" s="245"/>
    </row>
    <row r="6747" spans="1:12">
      <c r="A6747" s="243">
        <v>45173</v>
      </c>
      <c r="B6747" s="243">
        <v>45181</v>
      </c>
      <c r="C6747" s="244">
        <f t="shared" si="315"/>
        <v>9</v>
      </c>
      <c r="D6747" s="239">
        <v>45181</v>
      </c>
      <c r="E6747" s="245">
        <f t="shared" si="316"/>
        <v>8</v>
      </c>
      <c r="F6747" s="306" t="s">
        <v>175</v>
      </c>
      <c r="G6747" s="241">
        <v>63.15</v>
      </c>
      <c r="H6747" s="244">
        <f t="shared" si="317"/>
        <v>505.2</v>
      </c>
      <c r="I6747" s="246"/>
      <c r="J6747" s="247"/>
      <c r="K6747" s="240"/>
      <c r="L6747" s="245"/>
    </row>
    <row r="6748" spans="1:12">
      <c r="A6748" s="243">
        <v>45173</v>
      </c>
      <c r="B6748" s="243">
        <v>45182</v>
      </c>
      <c r="C6748" s="244">
        <f t="shared" si="315"/>
        <v>10</v>
      </c>
      <c r="D6748" s="239">
        <v>45182</v>
      </c>
      <c r="E6748" s="245">
        <f t="shared" si="316"/>
        <v>9</v>
      </c>
      <c r="F6748" s="306" t="s">
        <v>175</v>
      </c>
      <c r="G6748" s="241">
        <v>32.69</v>
      </c>
      <c r="H6748" s="244">
        <f t="shared" si="317"/>
        <v>294.20999999999998</v>
      </c>
      <c r="I6748" s="246"/>
      <c r="J6748" s="247"/>
      <c r="K6748" s="240"/>
      <c r="L6748" s="245"/>
    </row>
    <row r="6749" spans="1:12">
      <c r="A6749" s="243">
        <v>45173</v>
      </c>
      <c r="B6749" s="243">
        <v>45174</v>
      </c>
      <c r="C6749" s="244">
        <f t="shared" si="315"/>
        <v>2</v>
      </c>
      <c r="D6749" s="239">
        <v>45174</v>
      </c>
      <c r="E6749" s="245">
        <f t="shared" si="316"/>
        <v>1</v>
      </c>
      <c r="F6749" s="306" t="s">
        <v>176</v>
      </c>
      <c r="G6749" s="241">
        <v>20.66</v>
      </c>
      <c r="H6749" s="244">
        <f t="shared" si="317"/>
        <v>20.66</v>
      </c>
      <c r="I6749" s="246"/>
      <c r="J6749" s="247"/>
      <c r="K6749" s="240"/>
      <c r="L6749" s="245"/>
    </row>
    <row r="6750" spans="1:12">
      <c r="A6750" s="243">
        <v>45173</v>
      </c>
      <c r="B6750" s="243">
        <v>45174</v>
      </c>
      <c r="C6750" s="244">
        <f t="shared" si="315"/>
        <v>2</v>
      </c>
      <c r="D6750" s="239">
        <v>45174</v>
      </c>
      <c r="E6750" s="245">
        <f t="shared" si="316"/>
        <v>1</v>
      </c>
      <c r="F6750" s="306" t="s">
        <v>175</v>
      </c>
      <c r="G6750" s="241">
        <v>1607.01</v>
      </c>
      <c r="H6750" s="244">
        <f t="shared" si="317"/>
        <v>1607.01</v>
      </c>
      <c r="I6750" s="246"/>
      <c r="J6750" s="247"/>
      <c r="K6750" s="240"/>
      <c r="L6750" s="245"/>
    </row>
    <row r="6751" spans="1:12">
      <c r="A6751" s="243">
        <v>45173</v>
      </c>
      <c r="B6751" s="243">
        <v>45175</v>
      </c>
      <c r="C6751" s="244">
        <f t="shared" si="315"/>
        <v>3</v>
      </c>
      <c r="D6751" s="239">
        <v>45175</v>
      </c>
      <c r="E6751" s="245">
        <f t="shared" si="316"/>
        <v>2</v>
      </c>
      <c r="F6751" s="306" t="s">
        <v>175</v>
      </c>
      <c r="G6751" s="241">
        <v>2206.61</v>
      </c>
      <c r="H6751" s="244">
        <f t="shared" si="317"/>
        <v>4413.22</v>
      </c>
      <c r="I6751" s="246"/>
      <c r="J6751" s="247"/>
      <c r="K6751" s="240"/>
      <c r="L6751" s="245"/>
    </row>
    <row r="6752" spans="1:12">
      <c r="A6752" s="243">
        <v>45173</v>
      </c>
      <c r="B6752" s="243">
        <v>45176</v>
      </c>
      <c r="C6752" s="244">
        <f t="shared" si="315"/>
        <v>4</v>
      </c>
      <c r="D6752" s="239">
        <v>45176</v>
      </c>
      <c r="E6752" s="245">
        <f t="shared" si="316"/>
        <v>3</v>
      </c>
      <c r="F6752" s="306" t="s">
        <v>176</v>
      </c>
      <c r="G6752" s="241">
        <v>60.29</v>
      </c>
      <c r="H6752" s="244">
        <f t="shared" si="317"/>
        <v>180.87</v>
      </c>
      <c r="I6752" s="246"/>
      <c r="J6752" s="247"/>
      <c r="K6752" s="240"/>
      <c r="L6752" s="245"/>
    </row>
    <row r="6753" spans="1:12">
      <c r="A6753" s="243">
        <v>45173</v>
      </c>
      <c r="B6753" s="243">
        <v>45176</v>
      </c>
      <c r="C6753" s="244">
        <f t="shared" si="315"/>
        <v>4</v>
      </c>
      <c r="D6753" s="239">
        <v>45176</v>
      </c>
      <c r="E6753" s="245">
        <f t="shared" si="316"/>
        <v>3</v>
      </c>
      <c r="F6753" s="306" t="s">
        <v>175</v>
      </c>
      <c r="G6753" s="241">
        <v>131.22</v>
      </c>
      <c r="H6753" s="244">
        <f t="shared" si="317"/>
        <v>393.65999999999997</v>
      </c>
      <c r="I6753" s="246"/>
      <c r="J6753" s="247"/>
      <c r="K6753" s="240"/>
      <c r="L6753" s="245"/>
    </row>
    <row r="6754" spans="1:12">
      <c r="A6754" s="243">
        <v>45173</v>
      </c>
      <c r="B6754" s="243">
        <v>45177</v>
      </c>
      <c r="C6754" s="244">
        <f t="shared" si="315"/>
        <v>5</v>
      </c>
      <c r="D6754" s="239">
        <v>45177</v>
      </c>
      <c r="E6754" s="245">
        <f t="shared" si="316"/>
        <v>4</v>
      </c>
      <c r="F6754" s="306" t="s">
        <v>175</v>
      </c>
      <c r="G6754" s="241">
        <v>628.04</v>
      </c>
      <c r="H6754" s="244">
        <f t="shared" si="317"/>
        <v>2512.16</v>
      </c>
      <c r="I6754" s="246"/>
      <c r="J6754" s="247"/>
      <c r="K6754" s="240"/>
      <c r="L6754" s="245"/>
    </row>
    <row r="6755" spans="1:12">
      <c r="A6755" s="243">
        <v>45173</v>
      </c>
      <c r="B6755" s="243">
        <v>45194</v>
      </c>
      <c r="C6755" s="244">
        <f t="shared" si="315"/>
        <v>22</v>
      </c>
      <c r="D6755" s="239">
        <v>45194</v>
      </c>
      <c r="E6755" s="245">
        <f t="shared" si="316"/>
        <v>21</v>
      </c>
      <c r="F6755" s="306" t="s">
        <v>176</v>
      </c>
      <c r="G6755" s="241">
        <v>3.37</v>
      </c>
      <c r="H6755" s="244">
        <f t="shared" si="317"/>
        <v>70.77</v>
      </c>
      <c r="I6755" s="246"/>
      <c r="J6755" s="247"/>
      <c r="K6755" s="240"/>
      <c r="L6755" s="245"/>
    </row>
    <row r="6756" spans="1:12">
      <c r="A6756" s="243">
        <v>45174</v>
      </c>
      <c r="B6756" s="243">
        <v>45222</v>
      </c>
      <c r="C6756" s="244">
        <f t="shared" si="315"/>
        <v>49</v>
      </c>
      <c r="D6756" s="239">
        <v>45222</v>
      </c>
      <c r="E6756" s="245">
        <f t="shared" si="316"/>
        <v>48</v>
      </c>
      <c r="F6756" s="306" t="s">
        <v>177</v>
      </c>
      <c r="G6756" s="241">
        <v>19.899999999999999</v>
      </c>
      <c r="H6756" s="244">
        <f t="shared" si="317"/>
        <v>955.19999999999993</v>
      </c>
      <c r="I6756" s="246"/>
      <c r="J6756" s="247"/>
      <c r="K6756" s="240"/>
      <c r="L6756" s="245"/>
    </row>
    <row r="6757" spans="1:12">
      <c r="A6757" s="243">
        <v>45174</v>
      </c>
      <c r="B6757" s="243">
        <v>45175</v>
      </c>
      <c r="C6757" s="244">
        <f t="shared" si="315"/>
        <v>2</v>
      </c>
      <c r="D6757" s="239">
        <v>45175</v>
      </c>
      <c r="E6757" s="245">
        <f t="shared" si="316"/>
        <v>1</v>
      </c>
      <c r="F6757" s="306" t="s">
        <v>177</v>
      </c>
      <c r="G6757" s="241">
        <v>24237.84</v>
      </c>
      <c r="H6757" s="244">
        <f t="shared" si="317"/>
        <v>24237.84</v>
      </c>
      <c r="I6757" s="246"/>
      <c r="J6757" s="247"/>
      <c r="K6757" s="240"/>
      <c r="L6757" s="245"/>
    </row>
    <row r="6758" spans="1:12">
      <c r="A6758" s="243">
        <v>45174</v>
      </c>
      <c r="B6758" s="243">
        <v>45194</v>
      </c>
      <c r="C6758" s="244">
        <f t="shared" si="315"/>
        <v>21</v>
      </c>
      <c r="D6758" s="239">
        <v>45194</v>
      </c>
      <c r="E6758" s="245">
        <f t="shared" si="316"/>
        <v>20</v>
      </c>
      <c r="F6758" s="306" t="s">
        <v>175</v>
      </c>
      <c r="G6758" s="241">
        <v>36.85</v>
      </c>
      <c r="H6758" s="244">
        <f t="shared" si="317"/>
        <v>737</v>
      </c>
      <c r="I6758" s="246"/>
      <c r="J6758" s="247"/>
      <c r="K6758" s="240"/>
      <c r="L6758" s="245"/>
    </row>
    <row r="6759" spans="1:12">
      <c r="A6759" s="243">
        <v>45174</v>
      </c>
      <c r="B6759" s="243">
        <v>45231</v>
      </c>
      <c r="C6759" s="244">
        <f t="shared" si="315"/>
        <v>58</v>
      </c>
      <c r="D6759" s="239">
        <v>45231</v>
      </c>
      <c r="E6759" s="245">
        <f t="shared" si="316"/>
        <v>57</v>
      </c>
      <c r="F6759" s="306" t="s">
        <v>177</v>
      </c>
      <c r="G6759" s="241">
        <v>103072.09</v>
      </c>
      <c r="H6759" s="244">
        <f t="shared" si="317"/>
        <v>5875109.1299999999</v>
      </c>
      <c r="I6759" s="246"/>
      <c r="J6759" s="247"/>
      <c r="K6759" s="240"/>
      <c r="L6759" s="245"/>
    </row>
    <row r="6760" spans="1:12">
      <c r="A6760" s="243">
        <v>45174</v>
      </c>
      <c r="B6760" s="243">
        <v>45195</v>
      </c>
      <c r="C6760" s="244">
        <f t="shared" si="315"/>
        <v>22</v>
      </c>
      <c r="D6760" s="239">
        <v>45195</v>
      </c>
      <c r="E6760" s="245">
        <f t="shared" si="316"/>
        <v>21</v>
      </c>
      <c r="F6760" s="306" t="s">
        <v>176</v>
      </c>
      <c r="G6760" s="241">
        <v>1678.63</v>
      </c>
      <c r="H6760" s="244">
        <f t="shared" si="317"/>
        <v>35251.230000000003</v>
      </c>
      <c r="I6760" s="246"/>
      <c r="J6760" s="247"/>
      <c r="K6760" s="240"/>
      <c r="L6760" s="245"/>
    </row>
    <row r="6761" spans="1:12">
      <c r="A6761" s="243">
        <v>45174</v>
      </c>
      <c r="B6761" s="243">
        <v>45176</v>
      </c>
      <c r="C6761" s="244">
        <f t="shared" si="315"/>
        <v>3</v>
      </c>
      <c r="D6761" s="239">
        <v>45176</v>
      </c>
      <c r="E6761" s="245">
        <f t="shared" si="316"/>
        <v>2</v>
      </c>
      <c r="F6761" s="306" t="s">
        <v>177</v>
      </c>
      <c r="G6761" s="241">
        <v>44839.78</v>
      </c>
      <c r="H6761" s="244">
        <f t="shared" si="317"/>
        <v>89679.56</v>
      </c>
      <c r="I6761" s="246"/>
      <c r="J6761" s="247"/>
      <c r="K6761" s="240"/>
      <c r="L6761" s="245"/>
    </row>
    <row r="6762" spans="1:12">
      <c r="A6762" s="243">
        <v>45174</v>
      </c>
      <c r="B6762" s="243">
        <v>45196</v>
      </c>
      <c r="C6762" s="244">
        <f t="shared" si="315"/>
        <v>23</v>
      </c>
      <c r="D6762" s="239">
        <v>45196</v>
      </c>
      <c r="E6762" s="245">
        <f t="shared" si="316"/>
        <v>22</v>
      </c>
      <c r="F6762" s="306" t="s">
        <v>176</v>
      </c>
      <c r="G6762" s="241">
        <v>404.36</v>
      </c>
      <c r="H6762" s="244">
        <f t="shared" si="317"/>
        <v>8895.92</v>
      </c>
      <c r="I6762" s="246"/>
      <c r="J6762" s="247"/>
      <c r="K6762" s="240"/>
      <c r="L6762" s="245"/>
    </row>
    <row r="6763" spans="1:12">
      <c r="A6763" s="243">
        <v>45174</v>
      </c>
      <c r="B6763" s="243">
        <v>45177</v>
      </c>
      <c r="C6763" s="244">
        <f t="shared" si="315"/>
        <v>4</v>
      </c>
      <c r="D6763" s="239">
        <v>45177</v>
      </c>
      <c r="E6763" s="245">
        <f t="shared" si="316"/>
        <v>3</v>
      </c>
      <c r="F6763" s="306" t="s">
        <v>177</v>
      </c>
      <c r="G6763" s="241">
        <v>2830.8</v>
      </c>
      <c r="H6763" s="244">
        <f t="shared" si="317"/>
        <v>8492.4000000000015</v>
      </c>
      <c r="I6763" s="246"/>
      <c r="J6763" s="247"/>
      <c r="K6763" s="240"/>
      <c r="L6763" s="245"/>
    </row>
    <row r="6764" spans="1:12">
      <c r="A6764" s="243">
        <v>45174</v>
      </c>
      <c r="B6764" s="243">
        <v>45180</v>
      </c>
      <c r="C6764" s="244">
        <f t="shared" si="315"/>
        <v>7</v>
      </c>
      <c r="D6764" s="239">
        <v>45180</v>
      </c>
      <c r="E6764" s="245">
        <f t="shared" si="316"/>
        <v>6</v>
      </c>
      <c r="F6764" s="306" t="s">
        <v>176</v>
      </c>
      <c r="G6764" s="241">
        <v>229.17</v>
      </c>
      <c r="H6764" s="244">
        <f t="shared" si="317"/>
        <v>1375.02</v>
      </c>
      <c r="I6764" s="246"/>
      <c r="J6764" s="247"/>
      <c r="K6764" s="240"/>
      <c r="L6764" s="245"/>
    </row>
    <row r="6765" spans="1:12">
      <c r="A6765" s="243">
        <v>45174</v>
      </c>
      <c r="B6765" s="243">
        <v>45180</v>
      </c>
      <c r="C6765" s="244">
        <f t="shared" si="315"/>
        <v>7</v>
      </c>
      <c r="D6765" s="239">
        <v>45180</v>
      </c>
      <c r="E6765" s="245">
        <f t="shared" si="316"/>
        <v>6</v>
      </c>
      <c r="F6765" s="306" t="s">
        <v>175</v>
      </c>
      <c r="G6765" s="241">
        <v>1044.1400000000001</v>
      </c>
      <c r="H6765" s="244">
        <f t="shared" si="317"/>
        <v>6264.84</v>
      </c>
      <c r="I6765" s="246"/>
      <c r="J6765" s="247"/>
      <c r="K6765" s="240"/>
      <c r="L6765" s="245"/>
    </row>
    <row r="6766" spans="1:12">
      <c r="A6766" s="243">
        <v>45174</v>
      </c>
      <c r="B6766" s="243">
        <v>45181</v>
      </c>
      <c r="C6766" s="244">
        <f t="shared" si="315"/>
        <v>8</v>
      </c>
      <c r="D6766" s="239">
        <v>45181</v>
      </c>
      <c r="E6766" s="245">
        <f t="shared" si="316"/>
        <v>7</v>
      </c>
      <c r="F6766" s="306" t="s">
        <v>176</v>
      </c>
      <c r="G6766" s="241">
        <v>371.4</v>
      </c>
      <c r="H6766" s="244">
        <f t="shared" si="317"/>
        <v>2599.7999999999997</v>
      </c>
      <c r="I6766" s="246"/>
      <c r="J6766" s="247"/>
      <c r="K6766" s="240"/>
      <c r="L6766" s="245"/>
    </row>
    <row r="6767" spans="1:12">
      <c r="A6767" s="243">
        <v>45174</v>
      </c>
      <c r="B6767" s="243">
        <v>45182</v>
      </c>
      <c r="C6767" s="244">
        <f t="shared" si="315"/>
        <v>9</v>
      </c>
      <c r="D6767" s="239">
        <v>45182</v>
      </c>
      <c r="E6767" s="245">
        <f t="shared" si="316"/>
        <v>8</v>
      </c>
      <c r="F6767" s="306" t="s">
        <v>176</v>
      </c>
      <c r="G6767" s="241">
        <v>13088.7</v>
      </c>
      <c r="H6767" s="244">
        <f t="shared" si="317"/>
        <v>104709.6</v>
      </c>
      <c r="I6767" s="246"/>
      <c r="J6767" s="247"/>
      <c r="K6767" s="240"/>
      <c r="L6767" s="245"/>
    </row>
    <row r="6768" spans="1:12">
      <c r="A6768" s="243">
        <v>45174</v>
      </c>
      <c r="B6768" s="243">
        <v>45181</v>
      </c>
      <c r="C6768" s="244">
        <f t="shared" si="315"/>
        <v>8</v>
      </c>
      <c r="D6768" s="239">
        <v>45181</v>
      </c>
      <c r="E6768" s="245">
        <f t="shared" si="316"/>
        <v>7</v>
      </c>
      <c r="F6768" s="306" t="s">
        <v>175</v>
      </c>
      <c r="G6768" s="241">
        <v>136.09</v>
      </c>
      <c r="H6768" s="244">
        <f t="shared" si="317"/>
        <v>952.63</v>
      </c>
      <c r="I6768" s="246"/>
      <c r="J6768" s="247"/>
      <c r="K6768" s="240"/>
      <c r="L6768" s="245"/>
    </row>
    <row r="6769" spans="1:12">
      <c r="A6769" s="243">
        <v>45174</v>
      </c>
      <c r="B6769" s="243">
        <v>45182</v>
      </c>
      <c r="C6769" s="244">
        <f t="shared" si="315"/>
        <v>9</v>
      </c>
      <c r="D6769" s="239">
        <v>45182</v>
      </c>
      <c r="E6769" s="245">
        <f t="shared" si="316"/>
        <v>8</v>
      </c>
      <c r="F6769" s="306" t="s">
        <v>175</v>
      </c>
      <c r="G6769" s="241">
        <v>633</v>
      </c>
      <c r="H6769" s="244">
        <f t="shared" si="317"/>
        <v>5064</v>
      </c>
      <c r="I6769" s="246"/>
      <c r="J6769" s="247"/>
      <c r="K6769" s="240"/>
      <c r="L6769" s="245"/>
    </row>
    <row r="6770" spans="1:12">
      <c r="A6770" s="243">
        <v>45174</v>
      </c>
      <c r="B6770" s="243">
        <v>45183</v>
      </c>
      <c r="C6770" s="244">
        <f t="shared" si="315"/>
        <v>10</v>
      </c>
      <c r="D6770" s="239">
        <v>45183</v>
      </c>
      <c r="E6770" s="245">
        <f t="shared" si="316"/>
        <v>9</v>
      </c>
      <c r="F6770" s="306" t="s">
        <v>175</v>
      </c>
      <c r="G6770" s="241">
        <v>125.64</v>
      </c>
      <c r="H6770" s="244">
        <f t="shared" si="317"/>
        <v>1130.76</v>
      </c>
      <c r="I6770" s="246"/>
      <c r="J6770" s="247"/>
      <c r="K6770" s="240"/>
      <c r="L6770" s="245"/>
    </row>
    <row r="6771" spans="1:12">
      <c r="A6771" s="243">
        <v>45174</v>
      </c>
      <c r="B6771" s="243">
        <v>45376</v>
      </c>
      <c r="C6771" s="244">
        <f t="shared" si="315"/>
        <v>203</v>
      </c>
      <c r="D6771" s="239">
        <v>45376</v>
      </c>
      <c r="E6771" s="245">
        <f t="shared" si="316"/>
        <v>202</v>
      </c>
      <c r="F6771" s="306" t="s">
        <v>175</v>
      </c>
      <c r="G6771" s="241">
        <v>23.06</v>
      </c>
      <c r="H6771" s="244">
        <f t="shared" si="317"/>
        <v>4658.12</v>
      </c>
      <c r="I6771" s="246"/>
      <c r="J6771" s="247"/>
      <c r="K6771" s="240"/>
      <c r="L6771" s="245"/>
    </row>
    <row r="6772" spans="1:12">
      <c r="A6772" s="243">
        <v>45174</v>
      </c>
      <c r="B6772" s="243">
        <v>45184</v>
      </c>
      <c r="C6772" s="244">
        <f t="shared" si="315"/>
        <v>11</v>
      </c>
      <c r="D6772" s="239">
        <v>45184</v>
      </c>
      <c r="E6772" s="245">
        <f t="shared" si="316"/>
        <v>10</v>
      </c>
      <c r="F6772" s="306" t="s">
        <v>175</v>
      </c>
      <c r="G6772" s="241">
        <v>6.2</v>
      </c>
      <c r="H6772" s="244">
        <f t="shared" si="317"/>
        <v>62</v>
      </c>
      <c r="I6772" s="246"/>
      <c r="J6772" s="247"/>
      <c r="K6772" s="240"/>
      <c r="L6772" s="245"/>
    </row>
    <row r="6773" spans="1:12">
      <c r="A6773" s="243">
        <v>45174</v>
      </c>
      <c r="B6773" s="243">
        <v>45204</v>
      </c>
      <c r="C6773" s="244">
        <f t="shared" si="315"/>
        <v>31</v>
      </c>
      <c r="D6773" s="239">
        <v>45204</v>
      </c>
      <c r="E6773" s="245">
        <f t="shared" si="316"/>
        <v>30</v>
      </c>
      <c r="F6773" s="306" t="s">
        <v>175</v>
      </c>
      <c r="G6773" s="241">
        <v>14.31</v>
      </c>
      <c r="H6773" s="244">
        <f t="shared" si="317"/>
        <v>429.3</v>
      </c>
      <c r="I6773" s="246"/>
      <c r="J6773" s="247"/>
      <c r="K6773" s="240"/>
      <c r="L6773" s="245"/>
    </row>
    <row r="6774" spans="1:12">
      <c r="A6774" s="243">
        <v>45174</v>
      </c>
      <c r="B6774" s="243">
        <v>45188</v>
      </c>
      <c r="C6774" s="244">
        <f t="shared" si="315"/>
        <v>15</v>
      </c>
      <c r="D6774" s="239">
        <v>45188</v>
      </c>
      <c r="E6774" s="245">
        <f t="shared" si="316"/>
        <v>14</v>
      </c>
      <c r="F6774" s="306" t="s">
        <v>175</v>
      </c>
      <c r="G6774" s="241">
        <v>955.92</v>
      </c>
      <c r="H6774" s="244">
        <f t="shared" si="317"/>
        <v>13382.88</v>
      </c>
      <c r="I6774" s="246"/>
      <c r="J6774" s="247"/>
      <c r="K6774" s="240"/>
      <c r="L6774" s="245"/>
    </row>
    <row r="6775" spans="1:12">
      <c r="A6775" s="243">
        <v>45174</v>
      </c>
      <c r="B6775" s="243">
        <v>45219</v>
      </c>
      <c r="C6775" s="244">
        <f t="shared" si="315"/>
        <v>46</v>
      </c>
      <c r="D6775" s="239">
        <v>45219</v>
      </c>
      <c r="E6775" s="245">
        <f t="shared" si="316"/>
        <v>45</v>
      </c>
      <c r="F6775" s="306" t="s">
        <v>175</v>
      </c>
      <c r="G6775" s="241">
        <v>158.68</v>
      </c>
      <c r="H6775" s="244">
        <f t="shared" si="317"/>
        <v>7140.6</v>
      </c>
      <c r="I6775" s="246"/>
      <c r="J6775" s="247"/>
      <c r="K6775" s="240"/>
      <c r="L6775" s="245"/>
    </row>
    <row r="6776" spans="1:12">
      <c r="A6776" s="243">
        <v>45174</v>
      </c>
      <c r="B6776" s="243">
        <v>45175</v>
      </c>
      <c r="C6776" s="244">
        <f t="shared" si="315"/>
        <v>2</v>
      </c>
      <c r="D6776" s="239">
        <v>45175</v>
      </c>
      <c r="E6776" s="245">
        <f t="shared" si="316"/>
        <v>1</v>
      </c>
      <c r="F6776" s="306" t="s">
        <v>176</v>
      </c>
      <c r="G6776" s="241">
        <v>160474.41</v>
      </c>
      <c r="H6776" s="244">
        <f t="shared" si="317"/>
        <v>160474.41</v>
      </c>
      <c r="I6776" s="246"/>
      <c r="J6776" s="247"/>
      <c r="K6776" s="240"/>
      <c r="L6776" s="245"/>
    </row>
    <row r="6777" spans="1:12">
      <c r="A6777" s="243">
        <v>45174</v>
      </c>
      <c r="B6777" s="243">
        <v>45176</v>
      </c>
      <c r="C6777" s="244">
        <f t="shared" si="315"/>
        <v>3</v>
      </c>
      <c r="D6777" s="239">
        <v>45176</v>
      </c>
      <c r="E6777" s="245">
        <f t="shared" si="316"/>
        <v>2</v>
      </c>
      <c r="F6777" s="306" t="s">
        <v>178</v>
      </c>
      <c r="G6777" s="241">
        <v>9279.15</v>
      </c>
      <c r="H6777" s="244">
        <f t="shared" si="317"/>
        <v>18558.3</v>
      </c>
      <c r="I6777" s="246"/>
      <c r="J6777" s="247"/>
      <c r="K6777" s="240"/>
      <c r="L6777" s="245"/>
    </row>
    <row r="6778" spans="1:12">
      <c r="A6778" s="243">
        <v>45174</v>
      </c>
      <c r="B6778" s="243">
        <v>45175</v>
      </c>
      <c r="C6778" s="244">
        <f t="shared" si="315"/>
        <v>2</v>
      </c>
      <c r="D6778" s="239">
        <v>45175</v>
      </c>
      <c r="E6778" s="245">
        <f t="shared" si="316"/>
        <v>1</v>
      </c>
      <c r="F6778" s="306" t="s">
        <v>175</v>
      </c>
      <c r="G6778" s="241">
        <v>880280.73</v>
      </c>
      <c r="H6778" s="244">
        <f t="shared" si="317"/>
        <v>880280.73</v>
      </c>
      <c r="I6778" s="246"/>
      <c r="J6778" s="247"/>
      <c r="K6778" s="240"/>
      <c r="L6778" s="245"/>
    </row>
    <row r="6779" spans="1:12">
      <c r="A6779" s="243">
        <v>45174</v>
      </c>
      <c r="B6779" s="243">
        <v>45176</v>
      </c>
      <c r="C6779" s="244">
        <f t="shared" si="315"/>
        <v>3</v>
      </c>
      <c r="D6779" s="239">
        <v>45176</v>
      </c>
      <c r="E6779" s="245">
        <f t="shared" si="316"/>
        <v>2</v>
      </c>
      <c r="F6779" s="306" t="s">
        <v>176</v>
      </c>
      <c r="G6779" s="241">
        <v>166580.20000000001</v>
      </c>
      <c r="H6779" s="244">
        <f t="shared" si="317"/>
        <v>333160.40000000002</v>
      </c>
      <c r="I6779" s="246"/>
      <c r="J6779" s="247"/>
      <c r="K6779" s="240"/>
      <c r="L6779" s="245"/>
    </row>
    <row r="6780" spans="1:12">
      <c r="A6780" s="243">
        <v>45174</v>
      </c>
      <c r="B6780" s="243">
        <v>45189</v>
      </c>
      <c r="C6780" s="244">
        <f t="shared" si="315"/>
        <v>16</v>
      </c>
      <c r="D6780" s="239">
        <v>45189</v>
      </c>
      <c r="E6780" s="245">
        <f t="shared" si="316"/>
        <v>15</v>
      </c>
      <c r="F6780" s="306" t="s">
        <v>175</v>
      </c>
      <c r="G6780" s="241">
        <v>99.54</v>
      </c>
      <c r="H6780" s="244">
        <f t="shared" si="317"/>
        <v>1493.1000000000001</v>
      </c>
      <c r="I6780" s="246"/>
      <c r="J6780" s="247"/>
      <c r="K6780" s="240"/>
      <c r="L6780" s="245"/>
    </row>
    <row r="6781" spans="1:12">
      <c r="A6781" s="243">
        <v>45174</v>
      </c>
      <c r="B6781" s="243">
        <v>45177</v>
      </c>
      <c r="C6781" s="244">
        <f t="shared" si="315"/>
        <v>4</v>
      </c>
      <c r="D6781" s="239">
        <v>45177</v>
      </c>
      <c r="E6781" s="245">
        <f t="shared" si="316"/>
        <v>3</v>
      </c>
      <c r="F6781" s="306" t="s">
        <v>176</v>
      </c>
      <c r="G6781" s="241">
        <v>156025.23000000001</v>
      </c>
      <c r="H6781" s="244">
        <f t="shared" si="317"/>
        <v>468075.69000000006</v>
      </c>
      <c r="I6781" s="246"/>
      <c r="J6781" s="247"/>
      <c r="K6781" s="240"/>
      <c r="L6781" s="245"/>
    </row>
    <row r="6782" spans="1:12">
      <c r="A6782" s="243">
        <v>45174</v>
      </c>
      <c r="B6782" s="243">
        <v>45176</v>
      </c>
      <c r="C6782" s="244">
        <f t="shared" si="315"/>
        <v>3</v>
      </c>
      <c r="D6782" s="239">
        <v>45176</v>
      </c>
      <c r="E6782" s="245">
        <f t="shared" si="316"/>
        <v>2</v>
      </c>
      <c r="F6782" s="306" t="s">
        <v>175</v>
      </c>
      <c r="G6782" s="241">
        <v>14880.14</v>
      </c>
      <c r="H6782" s="244">
        <f t="shared" si="317"/>
        <v>29760.28</v>
      </c>
      <c r="I6782" s="246"/>
      <c r="J6782" s="247"/>
      <c r="K6782" s="240"/>
      <c r="L6782" s="245"/>
    </row>
    <row r="6783" spans="1:12">
      <c r="A6783" s="243">
        <v>45174</v>
      </c>
      <c r="B6783" s="243">
        <v>45177</v>
      </c>
      <c r="C6783" s="244">
        <f t="shared" si="315"/>
        <v>4</v>
      </c>
      <c r="D6783" s="239">
        <v>45177</v>
      </c>
      <c r="E6783" s="245">
        <f t="shared" si="316"/>
        <v>3</v>
      </c>
      <c r="F6783" s="306" t="s">
        <v>175</v>
      </c>
      <c r="G6783" s="241">
        <v>1658.56</v>
      </c>
      <c r="H6783" s="244">
        <f t="shared" si="317"/>
        <v>4975.68</v>
      </c>
      <c r="I6783" s="246"/>
      <c r="J6783" s="247"/>
      <c r="K6783" s="240"/>
      <c r="L6783" s="245"/>
    </row>
    <row r="6784" spans="1:12">
      <c r="A6784" s="243">
        <v>45175</v>
      </c>
      <c r="B6784" s="243">
        <v>45176</v>
      </c>
      <c r="C6784" s="244">
        <f t="shared" si="315"/>
        <v>2</v>
      </c>
      <c r="D6784" s="239">
        <v>45176</v>
      </c>
      <c r="E6784" s="245">
        <f t="shared" si="316"/>
        <v>1</v>
      </c>
      <c r="F6784" s="306" t="s">
        <v>178</v>
      </c>
      <c r="G6784" s="241">
        <v>309.67</v>
      </c>
      <c r="H6784" s="244">
        <f t="shared" si="317"/>
        <v>309.67</v>
      </c>
      <c r="I6784" s="246"/>
      <c r="J6784" s="247"/>
      <c r="K6784" s="240"/>
      <c r="L6784" s="245"/>
    </row>
    <row r="6785" spans="1:12">
      <c r="A6785" s="243">
        <v>45175</v>
      </c>
      <c r="B6785" s="243">
        <v>45175</v>
      </c>
      <c r="C6785" s="244">
        <f t="shared" si="315"/>
        <v>1</v>
      </c>
      <c r="D6785" s="239">
        <v>45175</v>
      </c>
      <c r="E6785" s="245">
        <f t="shared" si="316"/>
        <v>0</v>
      </c>
      <c r="F6785" s="306" t="s">
        <v>176</v>
      </c>
      <c r="G6785" s="241">
        <v>5532.35</v>
      </c>
      <c r="H6785" s="244">
        <f t="shared" si="317"/>
        <v>0</v>
      </c>
      <c r="I6785" s="246"/>
      <c r="J6785" s="247"/>
      <c r="K6785" s="240"/>
      <c r="L6785" s="245"/>
    </row>
    <row r="6786" spans="1:12">
      <c r="A6786" s="243">
        <v>45175</v>
      </c>
      <c r="B6786" s="243">
        <v>45176</v>
      </c>
      <c r="C6786" s="244">
        <f t="shared" si="315"/>
        <v>2</v>
      </c>
      <c r="D6786" s="239">
        <v>45176</v>
      </c>
      <c r="E6786" s="245">
        <f t="shared" si="316"/>
        <v>1</v>
      </c>
      <c r="F6786" s="306" t="s">
        <v>176</v>
      </c>
      <c r="G6786" s="241">
        <v>197612.37</v>
      </c>
      <c r="H6786" s="244">
        <f t="shared" si="317"/>
        <v>197612.37</v>
      </c>
      <c r="I6786" s="246"/>
      <c r="J6786" s="247"/>
      <c r="K6786" s="240"/>
      <c r="L6786" s="245"/>
    </row>
    <row r="6787" spans="1:12">
      <c r="A6787" s="243">
        <v>45175</v>
      </c>
      <c r="B6787" s="243">
        <v>45175</v>
      </c>
      <c r="C6787" s="244">
        <f t="shared" si="315"/>
        <v>1</v>
      </c>
      <c r="D6787" s="239">
        <v>45175</v>
      </c>
      <c r="E6787" s="245">
        <f t="shared" si="316"/>
        <v>0</v>
      </c>
      <c r="F6787" s="306" t="s">
        <v>175</v>
      </c>
      <c r="G6787" s="241">
        <v>1246.47</v>
      </c>
      <c r="H6787" s="244">
        <f t="shared" si="317"/>
        <v>0</v>
      </c>
      <c r="I6787" s="246"/>
      <c r="J6787" s="247"/>
      <c r="K6787" s="240"/>
      <c r="L6787" s="245"/>
    </row>
    <row r="6788" spans="1:12">
      <c r="A6788" s="243">
        <v>45175</v>
      </c>
      <c r="B6788" s="243">
        <v>45177</v>
      </c>
      <c r="C6788" s="244">
        <f t="shared" si="315"/>
        <v>3</v>
      </c>
      <c r="D6788" s="239">
        <v>45177</v>
      </c>
      <c r="E6788" s="245">
        <f t="shared" si="316"/>
        <v>2</v>
      </c>
      <c r="F6788" s="306" t="s">
        <v>178</v>
      </c>
      <c r="G6788" s="241">
        <v>225.63</v>
      </c>
      <c r="H6788" s="244">
        <f t="shared" si="317"/>
        <v>451.26</v>
      </c>
      <c r="I6788" s="246"/>
      <c r="J6788" s="247"/>
      <c r="K6788" s="240"/>
      <c r="L6788" s="245"/>
    </row>
    <row r="6789" spans="1:12">
      <c r="A6789" s="243">
        <v>45175</v>
      </c>
      <c r="B6789" s="243">
        <v>45189</v>
      </c>
      <c r="C6789" s="244">
        <f t="shared" si="315"/>
        <v>15</v>
      </c>
      <c r="D6789" s="239">
        <v>45189</v>
      </c>
      <c r="E6789" s="245">
        <f t="shared" si="316"/>
        <v>14</v>
      </c>
      <c r="F6789" s="306" t="s">
        <v>175</v>
      </c>
      <c r="G6789" s="241">
        <v>332.54</v>
      </c>
      <c r="H6789" s="244">
        <f t="shared" si="317"/>
        <v>4655.5600000000004</v>
      </c>
      <c r="I6789" s="246"/>
      <c r="J6789" s="247"/>
      <c r="K6789" s="240"/>
      <c r="L6789" s="245"/>
    </row>
    <row r="6790" spans="1:12">
      <c r="A6790" s="243">
        <v>45175</v>
      </c>
      <c r="B6790" s="243">
        <v>45176</v>
      </c>
      <c r="C6790" s="244">
        <f t="shared" si="315"/>
        <v>2</v>
      </c>
      <c r="D6790" s="239">
        <v>45176</v>
      </c>
      <c r="E6790" s="245">
        <f t="shared" si="316"/>
        <v>1</v>
      </c>
      <c r="F6790" s="306" t="s">
        <v>175</v>
      </c>
      <c r="G6790" s="241">
        <v>1374402.17</v>
      </c>
      <c r="H6790" s="244">
        <f t="shared" si="317"/>
        <v>1374402.17</v>
      </c>
      <c r="I6790" s="246"/>
      <c r="J6790" s="247"/>
      <c r="K6790" s="240"/>
      <c r="L6790" s="245"/>
    </row>
    <row r="6791" spans="1:12">
      <c r="A6791" s="243">
        <v>45175</v>
      </c>
      <c r="B6791" s="243">
        <v>45177</v>
      </c>
      <c r="C6791" s="244">
        <f t="shared" ref="C6791:C6854" si="318">B6791-A6791+1</f>
        <v>3</v>
      </c>
      <c r="D6791" s="239">
        <v>45177</v>
      </c>
      <c r="E6791" s="245">
        <f t="shared" ref="E6791:E6854" si="319">D6791-A6791</f>
        <v>2</v>
      </c>
      <c r="F6791" s="306" t="s">
        <v>176</v>
      </c>
      <c r="G6791" s="241">
        <v>64940.54</v>
      </c>
      <c r="H6791" s="244">
        <f t="shared" ref="H6791:H6854" si="320">E6791*G6791</f>
        <v>129881.08</v>
      </c>
      <c r="I6791" s="246"/>
      <c r="J6791" s="247"/>
      <c r="K6791" s="240"/>
      <c r="L6791" s="245"/>
    </row>
    <row r="6792" spans="1:12">
      <c r="A6792" s="243">
        <v>45175</v>
      </c>
      <c r="B6792" s="243">
        <v>45190</v>
      </c>
      <c r="C6792" s="244">
        <f t="shared" si="318"/>
        <v>16</v>
      </c>
      <c r="D6792" s="239">
        <v>45190</v>
      </c>
      <c r="E6792" s="245">
        <f t="shared" si="319"/>
        <v>15</v>
      </c>
      <c r="F6792" s="306" t="s">
        <v>175</v>
      </c>
      <c r="G6792" s="241">
        <v>224.09</v>
      </c>
      <c r="H6792" s="244">
        <f t="shared" si="320"/>
        <v>3361.35</v>
      </c>
      <c r="I6792" s="246"/>
      <c r="J6792" s="247"/>
      <c r="K6792" s="240"/>
      <c r="L6792" s="245"/>
    </row>
    <row r="6793" spans="1:12">
      <c r="A6793" s="243">
        <v>45175</v>
      </c>
      <c r="B6793" s="243">
        <v>45177</v>
      </c>
      <c r="C6793" s="244">
        <f t="shared" si="318"/>
        <v>3</v>
      </c>
      <c r="D6793" s="239">
        <v>45177</v>
      </c>
      <c r="E6793" s="245">
        <f t="shared" si="319"/>
        <v>2</v>
      </c>
      <c r="F6793" s="306" t="s">
        <v>175</v>
      </c>
      <c r="G6793" s="241">
        <v>21532.07</v>
      </c>
      <c r="H6793" s="244">
        <f t="shared" si="320"/>
        <v>43064.14</v>
      </c>
      <c r="I6793" s="246"/>
      <c r="J6793" s="247"/>
      <c r="K6793" s="240"/>
      <c r="L6793" s="245"/>
    </row>
    <row r="6794" spans="1:12">
      <c r="A6794" s="243">
        <v>45175</v>
      </c>
      <c r="B6794" s="243">
        <v>45191</v>
      </c>
      <c r="C6794" s="244">
        <f t="shared" si="318"/>
        <v>17</v>
      </c>
      <c r="D6794" s="239">
        <v>45191</v>
      </c>
      <c r="E6794" s="245">
        <f t="shared" si="319"/>
        <v>16</v>
      </c>
      <c r="F6794" s="306" t="s">
        <v>175</v>
      </c>
      <c r="G6794" s="241">
        <v>385.41</v>
      </c>
      <c r="H6794" s="244">
        <f t="shared" si="320"/>
        <v>6166.56</v>
      </c>
      <c r="I6794" s="246"/>
      <c r="J6794" s="247"/>
      <c r="K6794" s="240"/>
      <c r="L6794" s="245"/>
    </row>
    <row r="6795" spans="1:12">
      <c r="A6795" s="243">
        <v>45175</v>
      </c>
      <c r="B6795" s="243">
        <v>45236</v>
      </c>
      <c r="C6795" s="244">
        <f t="shared" si="318"/>
        <v>62</v>
      </c>
      <c r="D6795" s="239">
        <v>45236</v>
      </c>
      <c r="E6795" s="245">
        <f t="shared" si="319"/>
        <v>61</v>
      </c>
      <c r="F6795" s="306" t="s">
        <v>176</v>
      </c>
      <c r="G6795" s="241">
        <v>110.05</v>
      </c>
      <c r="H6795" s="244">
        <f t="shared" si="320"/>
        <v>6713.05</v>
      </c>
      <c r="I6795" s="246"/>
      <c r="J6795" s="247"/>
      <c r="K6795" s="240"/>
      <c r="L6795" s="245"/>
    </row>
    <row r="6796" spans="1:12">
      <c r="A6796" s="243">
        <v>45175</v>
      </c>
      <c r="B6796" s="243">
        <v>45195</v>
      </c>
      <c r="C6796" s="244">
        <f t="shared" si="318"/>
        <v>21</v>
      </c>
      <c r="D6796" s="239">
        <v>45195</v>
      </c>
      <c r="E6796" s="245">
        <f t="shared" si="319"/>
        <v>20</v>
      </c>
      <c r="F6796" s="306" t="s">
        <v>176</v>
      </c>
      <c r="G6796" s="241">
        <v>323.48</v>
      </c>
      <c r="H6796" s="244">
        <f t="shared" si="320"/>
        <v>6469.6</v>
      </c>
      <c r="I6796" s="246"/>
      <c r="J6796" s="247"/>
      <c r="K6796" s="240"/>
      <c r="L6796" s="245"/>
    </row>
    <row r="6797" spans="1:12">
      <c r="A6797" s="243">
        <v>45175</v>
      </c>
      <c r="B6797" s="243">
        <v>45211</v>
      </c>
      <c r="C6797" s="244">
        <f t="shared" si="318"/>
        <v>37</v>
      </c>
      <c r="D6797" s="239">
        <v>45211</v>
      </c>
      <c r="E6797" s="245">
        <f t="shared" si="319"/>
        <v>36</v>
      </c>
      <c r="F6797" s="306" t="s">
        <v>175</v>
      </c>
      <c r="G6797" s="241">
        <v>134.01</v>
      </c>
      <c r="H6797" s="244">
        <f t="shared" si="320"/>
        <v>4824.3599999999997</v>
      </c>
      <c r="I6797" s="246"/>
      <c r="J6797" s="247"/>
      <c r="K6797" s="240"/>
      <c r="L6797" s="245"/>
    </row>
    <row r="6798" spans="1:12">
      <c r="A6798" s="243">
        <v>45175</v>
      </c>
      <c r="B6798" s="243">
        <v>45180</v>
      </c>
      <c r="C6798" s="244">
        <f t="shared" si="318"/>
        <v>6</v>
      </c>
      <c r="D6798" s="239">
        <v>45180</v>
      </c>
      <c r="E6798" s="245">
        <f t="shared" si="319"/>
        <v>5</v>
      </c>
      <c r="F6798" s="306" t="s">
        <v>178</v>
      </c>
      <c r="G6798" s="241">
        <v>895.97</v>
      </c>
      <c r="H6798" s="244">
        <f t="shared" si="320"/>
        <v>4479.8500000000004</v>
      </c>
      <c r="I6798" s="246"/>
      <c r="J6798" s="247"/>
      <c r="K6798" s="240"/>
      <c r="L6798" s="245"/>
    </row>
    <row r="6799" spans="1:12">
      <c r="A6799" s="243">
        <v>45175</v>
      </c>
      <c r="B6799" s="243">
        <v>45176</v>
      </c>
      <c r="C6799" s="244">
        <f t="shared" si="318"/>
        <v>2</v>
      </c>
      <c r="D6799" s="239">
        <v>45176</v>
      </c>
      <c r="E6799" s="245">
        <f t="shared" si="319"/>
        <v>1</v>
      </c>
      <c r="F6799" s="306" t="s">
        <v>177</v>
      </c>
      <c r="G6799" s="241">
        <v>20978.68</v>
      </c>
      <c r="H6799" s="244">
        <f t="shared" si="320"/>
        <v>20978.68</v>
      </c>
      <c r="I6799" s="246"/>
      <c r="J6799" s="247"/>
      <c r="K6799" s="240"/>
      <c r="L6799" s="245"/>
    </row>
    <row r="6800" spans="1:12">
      <c r="A6800" s="243">
        <v>45175</v>
      </c>
      <c r="B6800" s="243">
        <v>45196</v>
      </c>
      <c r="C6800" s="244">
        <f t="shared" si="318"/>
        <v>22</v>
      </c>
      <c r="D6800" s="239">
        <v>45196</v>
      </c>
      <c r="E6800" s="245">
        <f t="shared" si="319"/>
        <v>21</v>
      </c>
      <c r="F6800" s="306" t="s">
        <v>176</v>
      </c>
      <c r="G6800" s="241">
        <v>138.66</v>
      </c>
      <c r="H6800" s="244">
        <f t="shared" si="320"/>
        <v>2911.86</v>
      </c>
      <c r="I6800" s="246"/>
      <c r="J6800" s="247"/>
      <c r="K6800" s="240"/>
      <c r="L6800" s="245"/>
    </row>
    <row r="6801" spans="1:12">
      <c r="A6801" s="243">
        <v>45175</v>
      </c>
      <c r="B6801" s="243">
        <v>45212</v>
      </c>
      <c r="C6801" s="244">
        <f t="shared" si="318"/>
        <v>38</v>
      </c>
      <c r="D6801" s="239">
        <v>45212</v>
      </c>
      <c r="E6801" s="245">
        <f t="shared" si="319"/>
        <v>37</v>
      </c>
      <c r="F6801" s="306" t="s">
        <v>175</v>
      </c>
      <c r="G6801" s="241">
        <v>110.41</v>
      </c>
      <c r="H6801" s="244">
        <f t="shared" si="320"/>
        <v>4085.17</v>
      </c>
      <c r="I6801" s="246"/>
      <c r="J6801" s="247"/>
      <c r="K6801" s="240"/>
      <c r="L6801" s="245"/>
    </row>
    <row r="6802" spans="1:12">
      <c r="A6802" s="243">
        <v>45175</v>
      </c>
      <c r="B6802" s="243">
        <v>45180</v>
      </c>
      <c r="C6802" s="244">
        <f t="shared" si="318"/>
        <v>6</v>
      </c>
      <c r="D6802" s="239">
        <v>45180</v>
      </c>
      <c r="E6802" s="245">
        <f t="shared" si="319"/>
        <v>5</v>
      </c>
      <c r="F6802" s="306" t="s">
        <v>176</v>
      </c>
      <c r="G6802" s="241">
        <v>58342.43</v>
      </c>
      <c r="H6802" s="244">
        <f t="shared" si="320"/>
        <v>291712.15000000002</v>
      </c>
      <c r="I6802" s="246"/>
      <c r="J6802" s="247"/>
      <c r="K6802" s="240"/>
      <c r="L6802" s="245"/>
    </row>
    <row r="6803" spans="1:12">
      <c r="A6803" s="243">
        <v>45175</v>
      </c>
      <c r="B6803" s="243">
        <v>45177</v>
      </c>
      <c r="C6803" s="244">
        <f t="shared" si="318"/>
        <v>3</v>
      </c>
      <c r="D6803" s="239">
        <v>45177</v>
      </c>
      <c r="E6803" s="245">
        <f t="shared" si="319"/>
        <v>2</v>
      </c>
      <c r="F6803" s="306" t="s">
        <v>177</v>
      </c>
      <c r="G6803" s="241">
        <v>27358.38</v>
      </c>
      <c r="H6803" s="244">
        <f t="shared" si="320"/>
        <v>54716.76</v>
      </c>
      <c r="I6803" s="246"/>
      <c r="J6803" s="247"/>
      <c r="K6803" s="240"/>
      <c r="L6803" s="245"/>
    </row>
    <row r="6804" spans="1:12">
      <c r="A6804" s="243">
        <v>45175</v>
      </c>
      <c r="B6804" s="243">
        <v>45196</v>
      </c>
      <c r="C6804" s="244">
        <f t="shared" si="318"/>
        <v>22</v>
      </c>
      <c r="D6804" s="239">
        <v>45196</v>
      </c>
      <c r="E6804" s="245">
        <f t="shared" si="319"/>
        <v>21</v>
      </c>
      <c r="F6804" s="306" t="s">
        <v>175</v>
      </c>
      <c r="G6804" s="241">
        <v>18.73</v>
      </c>
      <c r="H6804" s="244">
        <f t="shared" si="320"/>
        <v>393.33</v>
      </c>
      <c r="I6804" s="246"/>
      <c r="J6804" s="247"/>
      <c r="K6804" s="240"/>
      <c r="L6804" s="245"/>
    </row>
    <row r="6805" spans="1:12">
      <c r="A6805" s="243">
        <v>45175</v>
      </c>
      <c r="B6805" s="243">
        <v>45180</v>
      </c>
      <c r="C6805" s="244">
        <f t="shared" si="318"/>
        <v>6</v>
      </c>
      <c r="D6805" s="239">
        <v>45180</v>
      </c>
      <c r="E6805" s="245">
        <f t="shared" si="319"/>
        <v>5</v>
      </c>
      <c r="F6805" s="306" t="s">
        <v>175</v>
      </c>
      <c r="G6805" s="241">
        <v>3411.01</v>
      </c>
      <c r="H6805" s="244">
        <f t="shared" si="320"/>
        <v>17055.050000000003</v>
      </c>
      <c r="I6805" s="246"/>
      <c r="J6805" s="247"/>
      <c r="K6805" s="240"/>
      <c r="L6805" s="245"/>
    </row>
    <row r="6806" spans="1:12">
      <c r="A6806" s="243">
        <v>45175</v>
      </c>
      <c r="B6806" s="243">
        <v>45181</v>
      </c>
      <c r="C6806" s="244">
        <f t="shared" si="318"/>
        <v>7</v>
      </c>
      <c r="D6806" s="239">
        <v>45181</v>
      </c>
      <c r="E6806" s="245">
        <f t="shared" si="319"/>
        <v>6</v>
      </c>
      <c r="F6806" s="306" t="s">
        <v>175</v>
      </c>
      <c r="G6806" s="241">
        <v>1436.68</v>
      </c>
      <c r="H6806" s="244">
        <f t="shared" si="320"/>
        <v>8620.08</v>
      </c>
      <c r="I6806" s="246"/>
      <c r="J6806" s="247"/>
      <c r="K6806" s="240"/>
      <c r="L6806" s="245"/>
    </row>
    <row r="6807" spans="1:12">
      <c r="A6807" s="243">
        <v>45175</v>
      </c>
      <c r="B6807" s="243">
        <v>45182</v>
      </c>
      <c r="C6807" s="244">
        <f t="shared" si="318"/>
        <v>8</v>
      </c>
      <c r="D6807" s="239">
        <v>45182</v>
      </c>
      <c r="E6807" s="245">
        <f t="shared" si="319"/>
        <v>7</v>
      </c>
      <c r="F6807" s="306" t="s">
        <v>176</v>
      </c>
      <c r="G6807" s="241">
        <v>6167.48</v>
      </c>
      <c r="H6807" s="244">
        <f t="shared" si="320"/>
        <v>43172.36</v>
      </c>
      <c r="I6807" s="246"/>
      <c r="J6807" s="247"/>
      <c r="K6807" s="240"/>
      <c r="L6807" s="245"/>
    </row>
    <row r="6808" spans="1:12">
      <c r="A6808" s="243">
        <v>45175</v>
      </c>
      <c r="B6808" s="243">
        <v>45183</v>
      </c>
      <c r="C6808" s="244">
        <f t="shared" si="318"/>
        <v>9</v>
      </c>
      <c r="D6808" s="239">
        <v>45183</v>
      </c>
      <c r="E6808" s="245">
        <f t="shared" si="319"/>
        <v>8</v>
      </c>
      <c r="F6808" s="306" t="s">
        <v>176</v>
      </c>
      <c r="G6808" s="241">
        <v>415.97</v>
      </c>
      <c r="H6808" s="244">
        <f t="shared" si="320"/>
        <v>3327.76</v>
      </c>
      <c r="I6808" s="246"/>
      <c r="J6808" s="247"/>
      <c r="K6808" s="240"/>
      <c r="L6808" s="245"/>
    </row>
    <row r="6809" spans="1:12">
      <c r="A6809" s="243">
        <v>45175</v>
      </c>
      <c r="B6809" s="243">
        <v>45182</v>
      </c>
      <c r="C6809" s="244">
        <f t="shared" si="318"/>
        <v>8</v>
      </c>
      <c r="D6809" s="239">
        <v>45182</v>
      </c>
      <c r="E6809" s="245">
        <f t="shared" si="319"/>
        <v>7</v>
      </c>
      <c r="F6809" s="306" t="s">
        <v>175</v>
      </c>
      <c r="G6809" s="241">
        <v>190.03</v>
      </c>
      <c r="H6809" s="244">
        <f t="shared" si="320"/>
        <v>1330.21</v>
      </c>
      <c r="I6809" s="246"/>
      <c r="J6809" s="247"/>
      <c r="K6809" s="240"/>
      <c r="L6809" s="245"/>
    </row>
    <row r="6810" spans="1:12">
      <c r="A6810" s="243">
        <v>45175</v>
      </c>
      <c r="B6810" s="243">
        <v>45183</v>
      </c>
      <c r="C6810" s="244">
        <f t="shared" si="318"/>
        <v>9</v>
      </c>
      <c r="D6810" s="239">
        <v>45183</v>
      </c>
      <c r="E6810" s="245">
        <f t="shared" si="319"/>
        <v>8</v>
      </c>
      <c r="F6810" s="306" t="s">
        <v>175</v>
      </c>
      <c r="G6810" s="241">
        <v>607.26</v>
      </c>
      <c r="H6810" s="244">
        <f t="shared" si="320"/>
        <v>4858.08</v>
      </c>
      <c r="I6810" s="246"/>
      <c r="J6810" s="247"/>
      <c r="K6810" s="240"/>
      <c r="L6810" s="245"/>
    </row>
    <row r="6811" spans="1:12">
      <c r="A6811" s="243">
        <v>45175</v>
      </c>
      <c r="B6811" s="243">
        <v>45202</v>
      </c>
      <c r="C6811" s="244">
        <f t="shared" si="318"/>
        <v>28</v>
      </c>
      <c r="D6811" s="239">
        <v>45202</v>
      </c>
      <c r="E6811" s="245">
        <f t="shared" si="319"/>
        <v>27</v>
      </c>
      <c r="F6811" s="306" t="s">
        <v>176</v>
      </c>
      <c r="G6811" s="241">
        <v>3.79</v>
      </c>
      <c r="H6811" s="244">
        <f t="shared" si="320"/>
        <v>102.33</v>
      </c>
      <c r="I6811" s="246"/>
      <c r="J6811" s="247"/>
      <c r="K6811" s="240"/>
      <c r="L6811" s="245"/>
    </row>
    <row r="6812" spans="1:12">
      <c r="A6812" s="243">
        <v>45175</v>
      </c>
      <c r="B6812" s="243">
        <v>45184</v>
      </c>
      <c r="C6812" s="244">
        <f t="shared" si="318"/>
        <v>10</v>
      </c>
      <c r="D6812" s="239">
        <v>45184</v>
      </c>
      <c r="E6812" s="245">
        <f t="shared" si="319"/>
        <v>9</v>
      </c>
      <c r="F6812" s="306" t="s">
        <v>175</v>
      </c>
      <c r="G6812" s="241">
        <v>249.16</v>
      </c>
      <c r="H6812" s="244">
        <f t="shared" si="320"/>
        <v>2242.44</v>
      </c>
      <c r="I6812" s="246"/>
      <c r="J6812" s="247"/>
      <c r="K6812" s="240"/>
      <c r="L6812" s="245"/>
    </row>
    <row r="6813" spans="1:12">
      <c r="A6813" s="243">
        <v>45175</v>
      </c>
      <c r="B6813" s="243">
        <v>45180</v>
      </c>
      <c r="C6813" s="244">
        <f t="shared" si="318"/>
        <v>6</v>
      </c>
      <c r="D6813" s="239">
        <v>45180</v>
      </c>
      <c r="E6813" s="245">
        <f t="shared" si="319"/>
        <v>5</v>
      </c>
      <c r="F6813" s="306" t="s">
        <v>177</v>
      </c>
      <c r="G6813" s="241">
        <v>32466.94</v>
      </c>
      <c r="H6813" s="244">
        <f t="shared" si="320"/>
        <v>162334.69999999998</v>
      </c>
      <c r="I6813" s="246"/>
      <c r="J6813" s="247"/>
      <c r="K6813" s="240"/>
      <c r="L6813" s="245"/>
    </row>
    <row r="6814" spans="1:12">
      <c r="A6814" s="243">
        <v>45175</v>
      </c>
      <c r="B6814" s="243">
        <v>45182</v>
      </c>
      <c r="C6814" s="244">
        <f t="shared" si="318"/>
        <v>8</v>
      </c>
      <c r="D6814" s="239">
        <v>45182</v>
      </c>
      <c r="E6814" s="245">
        <f t="shared" si="319"/>
        <v>7</v>
      </c>
      <c r="F6814" s="306" t="s">
        <v>179</v>
      </c>
      <c r="G6814" s="241">
        <v>1126.55</v>
      </c>
      <c r="H6814" s="244">
        <f t="shared" si="320"/>
        <v>7885.8499999999995</v>
      </c>
      <c r="I6814" s="246"/>
      <c r="J6814" s="247"/>
      <c r="K6814" s="240"/>
      <c r="L6814" s="245"/>
    </row>
    <row r="6815" spans="1:12">
      <c r="A6815" s="243">
        <v>45175</v>
      </c>
      <c r="B6815" s="243">
        <v>45203</v>
      </c>
      <c r="C6815" s="244">
        <f t="shared" si="318"/>
        <v>29</v>
      </c>
      <c r="D6815" s="239">
        <v>45203</v>
      </c>
      <c r="E6815" s="245">
        <f t="shared" si="319"/>
        <v>28</v>
      </c>
      <c r="F6815" s="306" t="s">
        <v>176</v>
      </c>
      <c r="G6815" s="241">
        <v>39.75</v>
      </c>
      <c r="H6815" s="244">
        <f t="shared" si="320"/>
        <v>1113</v>
      </c>
      <c r="I6815" s="246"/>
      <c r="J6815" s="247"/>
      <c r="K6815" s="240"/>
      <c r="L6815" s="245"/>
    </row>
    <row r="6816" spans="1:12">
      <c r="A6816" s="243">
        <v>45175</v>
      </c>
      <c r="B6816" s="243">
        <v>45203</v>
      </c>
      <c r="C6816" s="244">
        <f t="shared" si="318"/>
        <v>29</v>
      </c>
      <c r="D6816" s="239">
        <v>45203</v>
      </c>
      <c r="E6816" s="245">
        <f t="shared" si="319"/>
        <v>28</v>
      </c>
      <c r="F6816" s="306" t="s">
        <v>175</v>
      </c>
      <c r="G6816" s="241">
        <v>52.34</v>
      </c>
      <c r="H6816" s="244">
        <f t="shared" si="320"/>
        <v>1465.52</v>
      </c>
      <c r="I6816" s="246"/>
      <c r="J6816" s="247"/>
      <c r="K6816" s="240"/>
      <c r="L6816" s="245"/>
    </row>
    <row r="6817" spans="1:12">
      <c r="A6817" s="243">
        <v>45175</v>
      </c>
      <c r="B6817" s="243">
        <v>45187</v>
      </c>
      <c r="C6817" s="244">
        <f t="shared" si="318"/>
        <v>13</v>
      </c>
      <c r="D6817" s="239">
        <v>45187</v>
      </c>
      <c r="E6817" s="245">
        <f t="shared" si="319"/>
        <v>12</v>
      </c>
      <c r="F6817" s="306" t="s">
        <v>176</v>
      </c>
      <c r="G6817" s="241">
        <v>16083.43</v>
      </c>
      <c r="H6817" s="244">
        <f t="shared" si="320"/>
        <v>193001.16</v>
      </c>
      <c r="I6817" s="246"/>
      <c r="J6817" s="247"/>
      <c r="K6817" s="240"/>
      <c r="L6817" s="245"/>
    </row>
    <row r="6818" spans="1:12">
      <c r="A6818" s="243">
        <v>45175</v>
      </c>
      <c r="B6818" s="243">
        <v>45187</v>
      </c>
      <c r="C6818" s="244">
        <f t="shared" si="318"/>
        <v>13</v>
      </c>
      <c r="D6818" s="239">
        <v>45187</v>
      </c>
      <c r="E6818" s="245">
        <f t="shared" si="319"/>
        <v>12</v>
      </c>
      <c r="F6818" s="306" t="s">
        <v>175</v>
      </c>
      <c r="G6818" s="241">
        <v>177.74</v>
      </c>
      <c r="H6818" s="244">
        <f t="shared" si="320"/>
        <v>2132.88</v>
      </c>
      <c r="I6818" s="246"/>
      <c r="J6818" s="247"/>
      <c r="K6818" s="240"/>
      <c r="L6818" s="245"/>
    </row>
    <row r="6819" spans="1:12">
      <c r="A6819" s="243">
        <v>45175</v>
      </c>
      <c r="B6819" s="243">
        <v>45205</v>
      </c>
      <c r="C6819" s="244">
        <f t="shared" si="318"/>
        <v>31</v>
      </c>
      <c r="D6819" s="239">
        <v>45205</v>
      </c>
      <c r="E6819" s="245">
        <f t="shared" si="319"/>
        <v>30</v>
      </c>
      <c r="F6819" s="306" t="s">
        <v>175</v>
      </c>
      <c r="G6819" s="241">
        <v>5.28</v>
      </c>
      <c r="H6819" s="244">
        <f t="shared" si="320"/>
        <v>158.4</v>
      </c>
      <c r="I6819" s="246"/>
      <c r="J6819" s="247"/>
      <c r="K6819" s="240"/>
      <c r="L6819" s="245"/>
    </row>
    <row r="6820" spans="1:12">
      <c r="A6820" s="243">
        <v>45176</v>
      </c>
      <c r="B6820" s="243">
        <v>45180</v>
      </c>
      <c r="C6820" s="244">
        <f t="shared" si="318"/>
        <v>5</v>
      </c>
      <c r="D6820" s="239">
        <v>45180</v>
      </c>
      <c r="E6820" s="245">
        <f t="shared" si="319"/>
        <v>4</v>
      </c>
      <c r="F6820" s="306" t="s">
        <v>177</v>
      </c>
      <c r="G6820" s="241">
        <v>10849.83</v>
      </c>
      <c r="H6820" s="244">
        <f t="shared" si="320"/>
        <v>43399.32</v>
      </c>
      <c r="I6820" s="246"/>
      <c r="J6820" s="247"/>
      <c r="K6820" s="240"/>
      <c r="L6820" s="245"/>
    </row>
    <row r="6821" spans="1:12">
      <c r="A6821" s="243">
        <v>45176</v>
      </c>
      <c r="B6821" s="243">
        <v>45187</v>
      </c>
      <c r="C6821" s="244">
        <f t="shared" si="318"/>
        <v>12</v>
      </c>
      <c r="D6821" s="239">
        <v>45187</v>
      </c>
      <c r="E6821" s="245">
        <f t="shared" si="319"/>
        <v>11</v>
      </c>
      <c r="F6821" s="306" t="s">
        <v>176</v>
      </c>
      <c r="G6821" s="241">
        <v>8727.32</v>
      </c>
      <c r="H6821" s="244">
        <f t="shared" si="320"/>
        <v>96000.51999999999</v>
      </c>
      <c r="I6821" s="246"/>
      <c r="J6821" s="247"/>
      <c r="K6821" s="240"/>
      <c r="L6821" s="245"/>
    </row>
    <row r="6822" spans="1:12">
      <c r="A6822" s="243">
        <v>45176</v>
      </c>
      <c r="B6822" s="243">
        <v>45181</v>
      </c>
      <c r="C6822" s="244">
        <f t="shared" si="318"/>
        <v>6</v>
      </c>
      <c r="D6822" s="239">
        <v>45181</v>
      </c>
      <c r="E6822" s="245">
        <f t="shared" si="319"/>
        <v>5</v>
      </c>
      <c r="F6822" s="306" t="s">
        <v>177</v>
      </c>
      <c r="G6822" s="241">
        <v>10448.49</v>
      </c>
      <c r="H6822" s="244">
        <f t="shared" si="320"/>
        <v>52242.45</v>
      </c>
      <c r="I6822" s="246"/>
      <c r="J6822" s="247"/>
      <c r="K6822" s="240"/>
      <c r="L6822" s="245"/>
    </row>
    <row r="6823" spans="1:12">
      <c r="A6823" s="243">
        <v>45176</v>
      </c>
      <c r="B6823" s="243">
        <v>45266</v>
      </c>
      <c r="C6823" s="244">
        <f t="shared" si="318"/>
        <v>91</v>
      </c>
      <c r="D6823" s="239">
        <v>45266</v>
      </c>
      <c r="E6823" s="245">
        <f t="shared" si="319"/>
        <v>90</v>
      </c>
      <c r="F6823" s="306" t="s">
        <v>175</v>
      </c>
      <c r="G6823" s="241">
        <v>174.8</v>
      </c>
      <c r="H6823" s="244">
        <f t="shared" si="320"/>
        <v>15732.000000000002</v>
      </c>
      <c r="I6823" s="246"/>
      <c r="J6823" s="247"/>
      <c r="K6823" s="240"/>
      <c r="L6823" s="245"/>
    </row>
    <row r="6824" spans="1:12">
      <c r="A6824" s="243">
        <v>45176</v>
      </c>
      <c r="B6824" s="243">
        <v>45204</v>
      </c>
      <c r="C6824" s="244">
        <f t="shared" si="318"/>
        <v>29</v>
      </c>
      <c r="D6824" s="239">
        <v>45204</v>
      </c>
      <c r="E6824" s="245">
        <f t="shared" si="319"/>
        <v>28</v>
      </c>
      <c r="F6824" s="306" t="s">
        <v>176</v>
      </c>
      <c r="G6824" s="241">
        <v>13081.08</v>
      </c>
      <c r="H6824" s="244">
        <f t="shared" si="320"/>
        <v>366270.24</v>
      </c>
      <c r="I6824" s="246"/>
      <c r="J6824" s="247"/>
      <c r="K6824" s="240"/>
      <c r="L6824" s="245"/>
    </row>
    <row r="6825" spans="1:12">
      <c r="A6825" s="243">
        <v>45176</v>
      </c>
      <c r="B6825" s="243">
        <v>45187</v>
      </c>
      <c r="C6825" s="244">
        <f t="shared" si="318"/>
        <v>12</v>
      </c>
      <c r="D6825" s="239">
        <v>45187</v>
      </c>
      <c r="E6825" s="245">
        <f t="shared" si="319"/>
        <v>11</v>
      </c>
      <c r="F6825" s="306" t="s">
        <v>175</v>
      </c>
      <c r="G6825" s="241">
        <v>1071.92</v>
      </c>
      <c r="H6825" s="244">
        <f t="shared" si="320"/>
        <v>11791.12</v>
      </c>
      <c r="I6825" s="246"/>
      <c r="J6825" s="247"/>
      <c r="K6825" s="240"/>
      <c r="L6825" s="245"/>
    </row>
    <row r="6826" spans="1:12">
      <c r="A6826" s="243">
        <v>45176</v>
      </c>
      <c r="B6826" s="243">
        <v>45188</v>
      </c>
      <c r="C6826" s="244">
        <f t="shared" si="318"/>
        <v>13</v>
      </c>
      <c r="D6826" s="239">
        <v>45188</v>
      </c>
      <c r="E6826" s="245">
        <f t="shared" si="319"/>
        <v>12</v>
      </c>
      <c r="F6826" s="306" t="s">
        <v>175</v>
      </c>
      <c r="G6826" s="241">
        <v>307.51</v>
      </c>
      <c r="H6826" s="244">
        <f t="shared" si="320"/>
        <v>3690.12</v>
      </c>
      <c r="I6826" s="246"/>
      <c r="J6826" s="247"/>
      <c r="K6826" s="240"/>
      <c r="L6826" s="245"/>
    </row>
    <row r="6827" spans="1:12">
      <c r="A6827" s="243">
        <v>45176</v>
      </c>
      <c r="B6827" s="243">
        <v>45183</v>
      </c>
      <c r="C6827" s="244">
        <f t="shared" si="318"/>
        <v>8</v>
      </c>
      <c r="D6827" s="239">
        <v>45183</v>
      </c>
      <c r="E6827" s="245">
        <f t="shared" si="319"/>
        <v>7</v>
      </c>
      <c r="F6827" s="306" t="s">
        <v>177</v>
      </c>
      <c r="G6827" s="241">
        <v>7270.05</v>
      </c>
      <c r="H6827" s="244">
        <f t="shared" si="320"/>
        <v>50890.35</v>
      </c>
      <c r="I6827" s="246"/>
      <c r="J6827" s="247"/>
      <c r="K6827" s="240"/>
      <c r="L6827" s="245"/>
    </row>
    <row r="6828" spans="1:12">
      <c r="A6828" s="243">
        <v>45176</v>
      </c>
      <c r="B6828" s="243">
        <v>45245</v>
      </c>
      <c r="C6828" s="244">
        <f t="shared" si="318"/>
        <v>70</v>
      </c>
      <c r="D6828" s="239">
        <v>45245</v>
      </c>
      <c r="E6828" s="245">
        <f t="shared" si="319"/>
        <v>69</v>
      </c>
      <c r="F6828" s="306" t="s">
        <v>175</v>
      </c>
      <c r="G6828" s="241">
        <v>183.74</v>
      </c>
      <c r="H6828" s="244">
        <f t="shared" si="320"/>
        <v>12678.060000000001</v>
      </c>
      <c r="I6828" s="246"/>
      <c r="J6828" s="247"/>
      <c r="K6828" s="240"/>
      <c r="L6828" s="245"/>
    </row>
    <row r="6829" spans="1:12">
      <c r="A6829" s="243">
        <v>45176</v>
      </c>
      <c r="B6829" s="243">
        <v>45208</v>
      </c>
      <c r="C6829" s="244">
        <f t="shared" si="318"/>
        <v>33</v>
      </c>
      <c r="D6829" s="239">
        <v>45208</v>
      </c>
      <c r="E6829" s="245">
        <f t="shared" si="319"/>
        <v>32</v>
      </c>
      <c r="F6829" s="306" t="s">
        <v>176</v>
      </c>
      <c r="G6829" s="241">
        <v>58.46</v>
      </c>
      <c r="H6829" s="244">
        <f t="shared" si="320"/>
        <v>1870.72</v>
      </c>
      <c r="I6829" s="246"/>
      <c r="J6829" s="247"/>
      <c r="K6829" s="240"/>
      <c r="L6829" s="245"/>
    </row>
    <row r="6830" spans="1:12">
      <c r="A6830" s="243">
        <v>45176</v>
      </c>
      <c r="B6830" s="243">
        <v>45223</v>
      </c>
      <c r="C6830" s="244">
        <f t="shared" si="318"/>
        <v>48</v>
      </c>
      <c r="D6830" s="239">
        <v>45223</v>
      </c>
      <c r="E6830" s="245">
        <f t="shared" si="319"/>
        <v>47</v>
      </c>
      <c r="F6830" s="306" t="s">
        <v>176</v>
      </c>
      <c r="G6830" s="241">
        <v>98.77</v>
      </c>
      <c r="H6830" s="244">
        <f t="shared" si="320"/>
        <v>4642.1899999999996</v>
      </c>
      <c r="I6830" s="246"/>
      <c r="J6830" s="247"/>
      <c r="K6830" s="240"/>
      <c r="L6830" s="245"/>
    </row>
    <row r="6831" spans="1:12">
      <c r="A6831" s="243">
        <v>45176</v>
      </c>
      <c r="B6831" s="243">
        <v>45231</v>
      </c>
      <c r="C6831" s="244">
        <f t="shared" si="318"/>
        <v>56</v>
      </c>
      <c r="D6831" s="239">
        <v>45231</v>
      </c>
      <c r="E6831" s="245">
        <f t="shared" si="319"/>
        <v>55</v>
      </c>
      <c r="F6831" s="306" t="s">
        <v>176</v>
      </c>
      <c r="G6831" s="241">
        <v>112.88</v>
      </c>
      <c r="H6831" s="244">
        <f t="shared" si="320"/>
        <v>6208.4</v>
      </c>
      <c r="I6831" s="246"/>
      <c r="J6831" s="247"/>
      <c r="K6831" s="240"/>
      <c r="L6831" s="245"/>
    </row>
    <row r="6832" spans="1:12">
      <c r="A6832" s="243">
        <v>45176</v>
      </c>
      <c r="B6832" s="243">
        <v>45176</v>
      </c>
      <c r="C6832" s="244">
        <f t="shared" si="318"/>
        <v>1</v>
      </c>
      <c r="D6832" s="239">
        <v>45176</v>
      </c>
      <c r="E6832" s="245">
        <f t="shared" si="319"/>
        <v>0</v>
      </c>
      <c r="F6832" s="306" t="s">
        <v>176</v>
      </c>
      <c r="G6832" s="241">
        <v>5392.14</v>
      </c>
      <c r="H6832" s="244">
        <f t="shared" si="320"/>
        <v>0</v>
      </c>
      <c r="I6832" s="246"/>
      <c r="J6832" s="247"/>
      <c r="K6832" s="240"/>
      <c r="L6832" s="245"/>
    </row>
    <row r="6833" spans="1:12">
      <c r="A6833" s="243">
        <v>45176</v>
      </c>
      <c r="B6833" s="243">
        <v>45177</v>
      </c>
      <c r="C6833" s="244">
        <f t="shared" si="318"/>
        <v>2</v>
      </c>
      <c r="D6833" s="239">
        <v>45177</v>
      </c>
      <c r="E6833" s="245">
        <f t="shared" si="319"/>
        <v>1</v>
      </c>
      <c r="F6833" s="306" t="s">
        <v>178</v>
      </c>
      <c r="G6833" s="241">
        <v>14763.8</v>
      </c>
      <c r="H6833" s="244">
        <f t="shared" si="320"/>
        <v>14763.8</v>
      </c>
      <c r="I6833" s="246"/>
      <c r="J6833" s="247"/>
      <c r="K6833" s="240"/>
      <c r="L6833" s="245"/>
    </row>
    <row r="6834" spans="1:12">
      <c r="A6834" s="243">
        <v>45176</v>
      </c>
      <c r="B6834" s="243">
        <v>45189</v>
      </c>
      <c r="C6834" s="244">
        <f t="shared" si="318"/>
        <v>14</v>
      </c>
      <c r="D6834" s="239">
        <v>45189</v>
      </c>
      <c r="E6834" s="245">
        <f t="shared" si="319"/>
        <v>13</v>
      </c>
      <c r="F6834" s="306" t="s">
        <v>175</v>
      </c>
      <c r="G6834" s="241">
        <v>53.1</v>
      </c>
      <c r="H6834" s="244">
        <f t="shared" si="320"/>
        <v>690.30000000000007</v>
      </c>
      <c r="I6834" s="246"/>
      <c r="J6834" s="247"/>
      <c r="K6834" s="240"/>
      <c r="L6834" s="245"/>
    </row>
    <row r="6835" spans="1:12">
      <c r="A6835" s="243">
        <v>45176</v>
      </c>
      <c r="B6835" s="243">
        <v>45223</v>
      </c>
      <c r="C6835" s="244">
        <f t="shared" si="318"/>
        <v>48</v>
      </c>
      <c r="D6835" s="239">
        <v>45223</v>
      </c>
      <c r="E6835" s="245">
        <f t="shared" si="319"/>
        <v>47</v>
      </c>
      <c r="F6835" s="306" t="s">
        <v>175</v>
      </c>
      <c r="G6835" s="241">
        <v>20.329999999999998</v>
      </c>
      <c r="H6835" s="244">
        <f t="shared" si="320"/>
        <v>955.50999999999988</v>
      </c>
      <c r="I6835" s="246"/>
      <c r="J6835" s="247"/>
      <c r="K6835" s="240"/>
      <c r="L6835" s="245"/>
    </row>
    <row r="6836" spans="1:12">
      <c r="A6836" s="243">
        <v>45176</v>
      </c>
      <c r="B6836" s="243">
        <v>45177</v>
      </c>
      <c r="C6836" s="244">
        <f t="shared" si="318"/>
        <v>2</v>
      </c>
      <c r="D6836" s="239">
        <v>45177</v>
      </c>
      <c r="E6836" s="245">
        <f t="shared" si="319"/>
        <v>1</v>
      </c>
      <c r="F6836" s="306" t="s">
        <v>176</v>
      </c>
      <c r="G6836" s="241">
        <v>478523.46</v>
      </c>
      <c r="H6836" s="244">
        <f t="shared" si="320"/>
        <v>478523.46</v>
      </c>
      <c r="I6836" s="246"/>
      <c r="J6836" s="247"/>
      <c r="K6836" s="240"/>
      <c r="L6836" s="245"/>
    </row>
    <row r="6837" spans="1:12">
      <c r="A6837" s="243">
        <v>45176</v>
      </c>
      <c r="B6837" s="243">
        <v>45176</v>
      </c>
      <c r="C6837" s="244">
        <f t="shared" si="318"/>
        <v>1</v>
      </c>
      <c r="D6837" s="239">
        <v>45176</v>
      </c>
      <c r="E6837" s="245">
        <f t="shared" si="319"/>
        <v>0</v>
      </c>
      <c r="F6837" s="306" t="s">
        <v>175</v>
      </c>
      <c r="G6837" s="241">
        <v>1435.74</v>
      </c>
      <c r="H6837" s="244">
        <f t="shared" si="320"/>
        <v>0</v>
      </c>
      <c r="I6837" s="246"/>
      <c r="J6837" s="247"/>
      <c r="K6837" s="240"/>
      <c r="L6837" s="245"/>
    </row>
    <row r="6838" spans="1:12">
      <c r="A6838" s="243">
        <v>45176</v>
      </c>
      <c r="B6838" s="243">
        <v>45177</v>
      </c>
      <c r="C6838" s="244">
        <f t="shared" si="318"/>
        <v>2</v>
      </c>
      <c r="D6838" s="239">
        <v>45177</v>
      </c>
      <c r="E6838" s="245">
        <f t="shared" si="319"/>
        <v>1</v>
      </c>
      <c r="F6838" s="306" t="s">
        <v>175</v>
      </c>
      <c r="G6838" s="241">
        <v>1039937.86</v>
      </c>
      <c r="H6838" s="244">
        <f t="shared" si="320"/>
        <v>1039937.86</v>
      </c>
      <c r="I6838" s="246"/>
      <c r="J6838" s="247"/>
      <c r="K6838" s="240"/>
      <c r="L6838" s="245"/>
    </row>
    <row r="6839" spans="1:12">
      <c r="A6839" s="243">
        <v>45176</v>
      </c>
      <c r="B6839" s="243">
        <v>45271</v>
      </c>
      <c r="C6839" s="244">
        <f t="shared" si="318"/>
        <v>96</v>
      </c>
      <c r="D6839" s="239">
        <v>45271</v>
      </c>
      <c r="E6839" s="245">
        <f t="shared" si="319"/>
        <v>95</v>
      </c>
      <c r="F6839" s="306" t="s">
        <v>175</v>
      </c>
      <c r="G6839" s="241">
        <v>124.11</v>
      </c>
      <c r="H6839" s="244">
        <f t="shared" si="320"/>
        <v>11790.45</v>
      </c>
      <c r="I6839" s="246"/>
      <c r="J6839" s="247"/>
      <c r="K6839" s="240"/>
      <c r="L6839" s="245"/>
    </row>
    <row r="6840" spans="1:12">
      <c r="A6840" s="243">
        <v>45176</v>
      </c>
      <c r="B6840" s="243">
        <v>45191</v>
      </c>
      <c r="C6840" s="244">
        <f t="shared" si="318"/>
        <v>16</v>
      </c>
      <c r="D6840" s="239">
        <v>45191</v>
      </c>
      <c r="E6840" s="245">
        <f t="shared" si="319"/>
        <v>15</v>
      </c>
      <c r="F6840" s="306" t="s">
        <v>175</v>
      </c>
      <c r="G6840" s="241">
        <v>412.73</v>
      </c>
      <c r="H6840" s="244">
        <f t="shared" si="320"/>
        <v>6190.9500000000007</v>
      </c>
      <c r="I6840" s="246"/>
      <c r="J6840" s="247"/>
      <c r="K6840" s="240"/>
      <c r="L6840" s="245"/>
    </row>
    <row r="6841" spans="1:12">
      <c r="A6841" s="243">
        <v>45176</v>
      </c>
      <c r="B6841" s="243">
        <v>45321</v>
      </c>
      <c r="C6841" s="244">
        <f t="shared" si="318"/>
        <v>146</v>
      </c>
      <c r="D6841" s="239">
        <v>45321</v>
      </c>
      <c r="E6841" s="245">
        <f t="shared" si="319"/>
        <v>145</v>
      </c>
      <c r="F6841" s="306" t="s">
        <v>175</v>
      </c>
      <c r="G6841" s="241">
        <v>158.99</v>
      </c>
      <c r="H6841" s="244">
        <f t="shared" si="320"/>
        <v>23053.550000000003</v>
      </c>
      <c r="I6841" s="246"/>
      <c r="J6841" s="247"/>
      <c r="K6841" s="240"/>
      <c r="L6841" s="245"/>
    </row>
    <row r="6842" spans="1:12">
      <c r="A6842" s="243">
        <v>45176</v>
      </c>
      <c r="B6842" s="243">
        <v>45226</v>
      </c>
      <c r="C6842" s="244">
        <f t="shared" si="318"/>
        <v>51</v>
      </c>
      <c r="D6842" s="239">
        <v>45226</v>
      </c>
      <c r="E6842" s="245">
        <f t="shared" si="319"/>
        <v>50</v>
      </c>
      <c r="F6842" s="306" t="s">
        <v>175</v>
      </c>
      <c r="G6842" s="241">
        <v>306.19</v>
      </c>
      <c r="H6842" s="244">
        <f t="shared" si="320"/>
        <v>15309.5</v>
      </c>
      <c r="I6842" s="246"/>
      <c r="J6842" s="247"/>
      <c r="K6842" s="240"/>
      <c r="L6842" s="245"/>
    </row>
    <row r="6843" spans="1:12">
      <c r="A6843" s="243">
        <v>45176</v>
      </c>
      <c r="B6843" s="243">
        <v>45273</v>
      </c>
      <c r="C6843" s="244">
        <f t="shared" si="318"/>
        <v>98</v>
      </c>
      <c r="D6843" s="239">
        <v>45273</v>
      </c>
      <c r="E6843" s="245">
        <f t="shared" si="319"/>
        <v>97</v>
      </c>
      <c r="F6843" s="306" t="s">
        <v>176</v>
      </c>
      <c r="G6843" s="241">
        <v>42.54</v>
      </c>
      <c r="H6843" s="244">
        <f t="shared" si="320"/>
        <v>4126.38</v>
      </c>
      <c r="I6843" s="246"/>
      <c r="J6843" s="247"/>
      <c r="K6843" s="240"/>
      <c r="L6843" s="245"/>
    </row>
    <row r="6844" spans="1:12">
      <c r="A6844" s="243">
        <v>45176</v>
      </c>
      <c r="B6844" s="243">
        <v>45211</v>
      </c>
      <c r="C6844" s="244">
        <f t="shared" si="318"/>
        <v>36</v>
      </c>
      <c r="D6844" s="239">
        <v>45211</v>
      </c>
      <c r="E6844" s="245">
        <f t="shared" si="319"/>
        <v>35</v>
      </c>
      <c r="F6844" s="306" t="s">
        <v>176</v>
      </c>
      <c r="G6844" s="241">
        <v>51.79</v>
      </c>
      <c r="H6844" s="244">
        <f t="shared" si="320"/>
        <v>1812.6499999999999</v>
      </c>
      <c r="I6844" s="246"/>
      <c r="J6844" s="247"/>
      <c r="K6844" s="240"/>
      <c r="L6844" s="245"/>
    </row>
    <row r="6845" spans="1:12">
      <c r="A6845" s="243">
        <v>45176</v>
      </c>
      <c r="B6845" s="243">
        <v>45211</v>
      </c>
      <c r="C6845" s="244">
        <f t="shared" si="318"/>
        <v>36</v>
      </c>
      <c r="D6845" s="239">
        <v>45211</v>
      </c>
      <c r="E6845" s="245">
        <f t="shared" si="319"/>
        <v>35</v>
      </c>
      <c r="F6845" s="306" t="s">
        <v>175</v>
      </c>
      <c r="G6845" s="241">
        <v>101.76</v>
      </c>
      <c r="H6845" s="244">
        <f t="shared" si="320"/>
        <v>3561.6000000000004</v>
      </c>
      <c r="I6845" s="246"/>
      <c r="J6845" s="247"/>
      <c r="K6845" s="240"/>
      <c r="L6845" s="245"/>
    </row>
    <row r="6846" spans="1:12">
      <c r="A6846" s="243">
        <v>45176</v>
      </c>
      <c r="B6846" s="243">
        <v>45195</v>
      </c>
      <c r="C6846" s="244">
        <f t="shared" si="318"/>
        <v>20</v>
      </c>
      <c r="D6846" s="239">
        <v>45195</v>
      </c>
      <c r="E6846" s="245">
        <f t="shared" si="319"/>
        <v>19</v>
      </c>
      <c r="F6846" s="306" t="s">
        <v>176</v>
      </c>
      <c r="G6846" s="241">
        <v>12808.27</v>
      </c>
      <c r="H6846" s="244">
        <f t="shared" si="320"/>
        <v>243357.13</v>
      </c>
      <c r="I6846" s="246"/>
      <c r="J6846" s="247"/>
      <c r="K6846" s="240"/>
      <c r="L6846" s="245"/>
    </row>
    <row r="6847" spans="1:12">
      <c r="A6847" s="243">
        <v>45176</v>
      </c>
      <c r="B6847" s="243">
        <v>45194</v>
      </c>
      <c r="C6847" s="244">
        <f t="shared" si="318"/>
        <v>19</v>
      </c>
      <c r="D6847" s="239">
        <v>45194</v>
      </c>
      <c r="E6847" s="245">
        <f t="shared" si="319"/>
        <v>18</v>
      </c>
      <c r="F6847" s="306" t="s">
        <v>175</v>
      </c>
      <c r="G6847" s="241">
        <v>120.95</v>
      </c>
      <c r="H6847" s="244">
        <f t="shared" si="320"/>
        <v>2177.1</v>
      </c>
      <c r="I6847" s="246"/>
      <c r="J6847" s="247"/>
      <c r="K6847" s="240"/>
      <c r="L6847" s="245"/>
    </row>
    <row r="6848" spans="1:12">
      <c r="A6848" s="243">
        <v>45176</v>
      </c>
      <c r="B6848" s="243">
        <v>45180</v>
      </c>
      <c r="C6848" s="244">
        <f t="shared" si="318"/>
        <v>5</v>
      </c>
      <c r="D6848" s="239">
        <v>45180</v>
      </c>
      <c r="E6848" s="245">
        <f t="shared" si="319"/>
        <v>4</v>
      </c>
      <c r="F6848" s="306" t="s">
        <v>178</v>
      </c>
      <c r="G6848" s="241">
        <v>1549.7</v>
      </c>
      <c r="H6848" s="244">
        <f t="shared" si="320"/>
        <v>6198.8</v>
      </c>
      <c r="I6848" s="246"/>
      <c r="J6848" s="247"/>
      <c r="K6848" s="240"/>
      <c r="L6848" s="245"/>
    </row>
    <row r="6849" spans="1:12">
      <c r="A6849" s="243">
        <v>45176</v>
      </c>
      <c r="B6849" s="243">
        <v>45176</v>
      </c>
      <c r="C6849" s="244">
        <f t="shared" si="318"/>
        <v>1</v>
      </c>
      <c r="D6849" s="239">
        <v>45176</v>
      </c>
      <c r="E6849" s="245">
        <f t="shared" si="319"/>
        <v>0</v>
      </c>
      <c r="F6849" s="306" t="s">
        <v>177</v>
      </c>
      <c r="G6849" s="241">
        <v>18.690000000000001</v>
      </c>
      <c r="H6849" s="244">
        <f t="shared" si="320"/>
        <v>0</v>
      </c>
      <c r="I6849" s="246"/>
      <c r="J6849" s="247"/>
      <c r="K6849" s="240"/>
      <c r="L6849" s="245"/>
    </row>
    <row r="6850" spans="1:12">
      <c r="A6850" s="243">
        <v>45176</v>
      </c>
      <c r="B6850" s="243">
        <v>45180</v>
      </c>
      <c r="C6850" s="244">
        <f t="shared" si="318"/>
        <v>5</v>
      </c>
      <c r="D6850" s="239">
        <v>45180</v>
      </c>
      <c r="E6850" s="245">
        <f t="shared" si="319"/>
        <v>4</v>
      </c>
      <c r="F6850" s="306" t="s">
        <v>176</v>
      </c>
      <c r="G6850" s="241">
        <v>180807.09</v>
      </c>
      <c r="H6850" s="244">
        <f t="shared" si="320"/>
        <v>723228.36</v>
      </c>
      <c r="I6850" s="246"/>
      <c r="J6850" s="247"/>
      <c r="K6850" s="240"/>
      <c r="L6850" s="245"/>
    </row>
    <row r="6851" spans="1:12">
      <c r="A6851" s="243">
        <v>45176</v>
      </c>
      <c r="B6851" s="243">
        <v>45177</v>
      </c>
      <c r="C6851" s="244">
        <f t="shared" si="318"/>
        <v>2</v>
      </c>
      <c r="D6851" s="239">
        <v>45177</v>
      </c>
      <c r="E6851" s="245">
        <f t="shared" si="319"/>
        <v>1</v>
      </c>
      <c r="F6851" s="306" t="s">
        <v>177</v>
      </c>
      <c r="G6851" s="241">
        <v>24500.19</v>
      </c>
      <c r="H6851" s="244">
        <f t="shared" si="320"/>
        <v>24500.19</v>
      </c>
      <c r="I6851" s="246"/>
      <c r="J6851" s="247"/>
      <c r="K6851" s="240"/>
      <c r="L6851" s="245"/>
    </row>
    <row r="6852" spans="1:12">
      <c r="A6852" s="243">
        <v>45176</v>
      </c>
      <c r="B6852" s="243">
        <v>45197</v>
      </c>
      <c r="C6852" s="244">
        <f t="shared" si="318"/>
        <v>22</v>
      </c>
      <c r="D6852" s="239">
        <v>45197</v>
      </c>
      <c r="E6852" s="245">
        <f t="shared" si="319"/>
        <v>21</v>
      </c>
      <c r="F6852" s="306" t="s">
        <v>176</v>
      </c>
      <c r="G6852" s="241">
        <v>176.03</v>
      </c>
      <c r="H6852" s="244">
        <f t="shared" si="320"/>
        <v>3696.63</v>
      </c>
      <c r="I6852" s="246"/>
      <c r="J6852" s="247"/>
      <c r="K6852" s="240"/>
      <c r="L6852" s="245"/>
    </row>
    <row r="6853" spans="1:12">
      <c r="A6853" s="243">
        <v>45176</v>
      </c>
      <c r="B6853" s="243">
        <v>45180</v>
      </c>
      <c r="C6853" s="244">
        <f t="shared" si="318"/>
        <v>5</v>
      </c>
      <c r="D6853" s="239">
        <v>45180</v>
      </c>
      <c r="E6853" s="245">
        <f t="shared" si="319"/>
        <v>4</v>
      </c>
      <c r="F6853" s="306" t="s">
        <v>175</v>
      </c>
      <c r="G6853" s="241">
        <v>21711.119999999999</v>
      </c>
      <c r="H6853" s="244">
        <f t="shared" si="320"/>
        <v>86844.479999999996</v>
      </c>
      <c r="I6853" s="246"/>
      <c r="J6853" s="247"/>
      <c r="K6853" s="240"/>
      <c r="L6853" s="245"/>
    </row>
    <row r="6854" spans="1:12">
      <c r="A6854" s="243">
        <v>45176</v>
      </c>
      <c r="B6854" s="243">
        <v>45181</v>
      </c>
      <c r="C6854" s="244">
        <f t="shared" si="318"/>
        <v>6</v>
      </c>
      <c r="D6854" s="239">
        <v>45181</v>
      </c>
      <c r="E6854" s="245">
        <f t="shared" si="319"/>
        <v>5</v>
      </c>
      <c r="F6854" s="306" t="s">
        <v>176</v>
      </c>
      <c r="G6854" s="241">
        <v>73145.72</v>
      </c>
      <c r="H6854" s="244">
        <f t="shared" si="320"/>
        <v>365728.6</v>
      </c>
      <c r="I6854" s="246"/>
      <c r="J6854" s="247"/>
      <c r="K6854" s="240"/>
      <c r="L6854" s="245"/>
    </row>
    <row r="6855" spans="1:12">
      <c r="A6855" s="243">
        <v>45176</v>
      </c>
      <c r="B6855" s="243">
        <v>45182</v>
      </c>
      <c r="C6855" s="244">
        <f t="shared" ref="C6855:C6918" si="321">B6855-A6855+1</f>
        <v>7</v>
      </c>
      <c r="D6855" s="239">
        <v>45182</v>
      </c>
      <c r="E6855" s="245">
        <f t="shared" ref="E6855:E6918" si="322">D6855-A6855</f>
        <v>6</v>
      </c>
      <c r="F6855" s="306" t="s">
        <v>176</v>
      </c>
      <c r="G6855" s="241">
        <v>13465.46</v>
      </c>
      <c r="H6855" s="244">
        <f t="shared" ref="H6855:H6918" si="323">E6855*G6855</f>
        <v>80792.759999999995</v>
      </c>
      <c r="I6855" s="246"/>
      <c r="J6855" s="247"/>
      <c r="K6855" s="240"/>
      <c r="L6855" s="245"/>
    </row>
    <row r="6856" spans="1:12">
      <c r="A6856" s="243">
        <v>45176</v>
      </c>
      <c r="B6856" s="243">
        <v>45181</v>
      </c>
      <c r="C6856" s="244">
        <f t="shared" si="321"/>
        <v>6</v>
      </c>
      <c r="D6856" s="239">
        <v>45181</v>
      </c>
      <c r="E6856" s="245">
        <f t="shared" si="322"/>
        <v>5</v>
      </c>
      <c r="F6856" s="306" t="s">
        <v>175</v>
      </c>
      <c r="G6856" s="241">
        <v>3719.61</v>
      </c>
      <c r="H6856" s="244">
        <f t="shared" si="323"/>
        <v>18598.05</v>
      </c>
      <c r="I6856" s="246"/>
      <c r="J6856" s="247"/>
      <c r="K6856" s="240"/>
      <c r="L6856" s="245"/>
    </row>
    <row r="6857" spans="1:12">
      <c r="A6857" s="243">
        <v>45176</v>
      </c>
      <c r="B6857" s="243">
        <v>45182</v>
      </c>
      <c r="C6857" s="244">
        <f t="shared" si="321"/>
        <v>7</v>
      </c>
      <c r="D6857" s="239">
        <v>45182</v>
      </c>
      <c r="E6857" s="245">
        <f t="shared" si="322"/>
        <v>6</v>
      </c>
      <c r="F6857" s="306" t="s">
        <v>175</v>
      </c>
      <c r="G6857" s="241">
        <v>1122.52</v>
      </c>
      <c r="H6857" s="244">
        <f t="shared" si="323"/>
        <v>6735.12</v>
      </c>
      <c r="I6857" s="246"/>
      <c r="J6857" s="247"/>
      <c r="K6857" s="240"/>
      <c r="L6857" s="245"/>
    </row>
    <row r="6858" spans="1:12">
      <c r="A6858" s="243">
        <v>45176</v>
      </c>
      <c r="B6858" s="243">
        <v>45183</v>
      </c>
      <c r="C6858" s="244">
        <f t="shared" si="321"/>
        <v>8</v>
      </c>
      <c r="D6858" s="239">
        <v>45183</v>
      </c>
      <c r="E6858" s="245">
        <f t="shared" si="322"/>
        <v>7</v>
      </c>
      <c r="F6858" s="306" t="s">
        <v>176</v>
      </c>
      <c r="G6858" s="241">
        <v>1969.37</v>
      </c>
      <c r="H6858" s="244">
        <f t="shared" si="323"/>
        <v>13785.59</v>
      </c>
      <c r="I6858" s="246"/>
      <c r="J6858" s="247"/>
      <c r="K6858" s="240"/>
      <c r="L6858" s="245"/>
    </row>
    <row r="6859" spans="1:12">
      <c r="A6859" s="243">
        <v>45176</v>
      </c>
      <c r="B6859" s="243">
        <v>45279</v>
      </c>
      <c r="C6859" s="244">
        <f t="shared" si="321"/>
        <v>104</v>
      </c>
      <c r="D6859" s="239">
        <v>45279</v>
      </c>
      <c r="E6859" s="245">
        <f t="shared" si="322"/>
        <v>103</v>
      </c>
      <c r="F6859" s="306" t="s">
        <v>175</v>
      </c>
      <c r="G6859" s="241">
        <v>230.24</v>
      </c>
      <c r="H6859" s="244">
        <f t="shared" si="323"/>
        <v>23714.720000000001</v>
      </c>
      <c r="I6859" s="246"/>
      <c r="J6859" s="247"/>
      <c r="K6859" s="240"/>
      <c r="L6859" s="245"/>
    </row>
    <row r="6860" spans="1:12">
      <c r="A6860" s="243">
        <v>45176</v>
      </c>
      <c r="B6860" s="243">
        <v>45183</v>
      </c>
      <c r="C6860" s="244">
        <f t="shared" si="321"/>
        <v>8</v>
      </c>
      <c r="D6860" s="239">
        <v>45183</v>
      </c>
      <c r="E6860" s="245">
        <f t="shared" si="322"/>
        <v>7</v>
      </c>
      <c r="F6860" s="306" t="s">
        <v>175</v>
      </c>
      <c r="G6860" s="241">
        <v>271.99</v>
      </c>
      <c r="H6860" s="244">
        <f t="shared" si="323"/>
        <v>1903.93</v>
      </c>
      <c r="I6860" s="246"/>
      <c r="J6860" s="247"/>
      <c r="K6860" s="240"/>
      <c r="L6860" s="245"/>
    </row>
    <row r="6861" spans="1:12">
      <c r="A6861" s="243">
        <v>45176</v>
      </c>
      <c r="B6861" s="243">
        <v>45184</v>
      </c>
      <c r="C6861" s="244">
        <f t="shared" si="321"/>
        <v>9</v>
      </c>
      <c r="D6861" s="239">
        <v>45184</v>
      </c>
      <c r="E6861" s="245">
        <f t="shared" si="322"/>
        <v>8</v>
      </c>
      <c r="F6861" s="306" t="s">
        <v>176</v>
      </c>
      <c r="G6861" s="241">
        <v>14322.1</v>
      </c>
      <c r="H6861" s="244">
        <f t="shared" si="323"/>
        <v>114576.8</v>
      </c>
      <c r="I6861" s="246"/>
      <c r="J6861" s="247"/>
      <c r="K6861" s="240"/>
      <c r="L6861" s="245"/>
    </row>
    <row r="6862" spans="1:12">
      <c r="A6862" s="243">
        <v>45176</v>
      </c>
      <c r="B6862" s="243">
        <v>45376</v>
      </c>
      <c r="C6862" s="244">
        <f t="shared" si="321"/>
        <v>201</v>
      </c>
      <c r="D6862" s="239">
        <v>45376</v>
      </c>
      <c r="E6862" s="245">
        <f t="shared" si="322"/>
        <v>200</v>
      </c>
      <c r="F6862" s="306" t="s">
        <v>176</v>
      </c>
      <c r="G6862" s="241">
        <v>36.46</v>
      </c>
      <c r="H6862" s="244">
        <f t="shared" si="323"/>
        <v>7292</v>
      </c>
      <c r="I6862" s="246"/>
      <c r="J6862" s="247"/>
      <c r="K6862" s="240"/>
      <c r="L6862" s="245"/>
    </row>
    <row r="6863" spans="1:12">
      <c r="A6863" s="243">
        <v>45176</v>
      </c>
      <c r="B6863" s="243">
        <v>45201</v>
      </c>
      <c r="C6863" s="244">
        <f t="shared" si="321"/>
        <v>26</v>
      </c>
      <c r="D6863" s="239">
        <v>45201</v>
      </c>
      <c r="E6863" s="245">
        <f t="shared" si="322"/>
        <v>25</v>
      </c>
      <c r="F6863" s="306" t="s">
        <v>175</v>
      </c>
      <c r="G6863" s="241">
        <v>234.23</v>
      </c>
      <c r="H6863" s="244">
        <f t="shared" si="323"/>
        <v>5855.75</v>
      </c>
      <c r="I6863" s="246"/>
      <c r="J6863" s="247"/>
      <c r="K6863" s="240"/>
      <c r="L6863" s="245"/>
    </row>
    <row r="6864" spans="1:12">
      <c r="A6864" s="243">
        <v>45176</v>
      </c>
      <c r="B6864" s="243">
        <v>45181</v>
      </c>
      <c r="C6864" s="244">
        <f t="shared" si="321"/>
        <v>6</v>
      </c>
      <c r="D6864" s="239">
        <v>45181</v>
      </c>
      <c r="E6864" s="245">
        <f t="shared" si="322"/>
        <v>5</v>
      </c>
      <c r="F6864" s="306" t="s">
        <v>179</v>
      </c>
      <c r="G6864" s="241">
        <v>58.33</v>
      </c>
      <c r="H6864" s="244">
        <f t="shared" si="323"/>
        <v>291.64999999999998</v>
      </c>
      <c r="I6864" s="246"/>
      <c r="J6864" s="247"/>
      <c r="K6864" s="240"/>
      <c r="L6864" s="245"/>
    </row>
    <row r="6865" spans="1:12">
      <c r="A6865" s="243">
        <v>45176</v>
      </c>
      <c r="B6865" s="243">
        <v>45218</v>
      </c>
      <c r="C6865" s="244">
        <f t="shared" si="321"/>
        <v>43</v>
      </c>
      <c r="D6865" s="239">
        <v>45218</v>
      </c>
      <c r="E6865" s="245">
        <f t="shared" si="322"/>
        <v>42</v>
      </c>
      <c r="F6865" s="306" t="s">
        <v>175</v>
      </c>
      <c r="G6865" s="241">
        <v>57.06</v>
      </c>
      <c r="H6865" s="244">
        <f t="shared" si="323"/>
        <v>2396.52</v>
      </c>
      <c r="I6865" s="246"/>
      <c r="J6865" s="247"/>
      <c r="K6865" s="240"/>
      <c r="L6865" s="245"/>
    </row>
    <row r="6866" spans="1:12">
      <c r="A6866" s="243">
        <v>45176</v>
      </c>
      <c r="B6866" s="243">
        <v>45184</v>
      </c>
      <c r="C6866" s="244">
        <f t="shared" si="321"/>
        <v>9</v>
      </c>
      <c r="D6866" s="239">
        <v>45184</v>
      </c>
      <c r="E6866" s="245">
        <f t="shared" si="322"/>
        <v>8</v>
      </c>
      <c r="F6866" s="306" t="s">
        <v>175</v>
      </c>
      <c r="G6866" s="241">
        <v>165.31</v>
      </c>
      <c r="H6866" s="244">
        <f t="shared" si="323"/>
        <v>1322.48</v>
      </c>
      <c r="I6866" s="246"/>
      <c r="J6866" s="247"/>
      <c r="K6866" s="240"/>
      <c r="L6866" s="245"/>
    </row>
    <row r="6867" spans="1:12">
      <c r="A6867" s="243">
        <v>45177</v>
      </c>
      <c r="B6867" s="243">
        <v>45180</v>
      </c>
      <c r="C6867" s="244">
        <f t="shared" si="321"/>
        <v>4</v>
      </c>
      <c r="D6867" s="239">
        <v>45180</v>
      </c>
      <c r="E6867" s="245">
        <f t="shared" si="322"/>
        <v>3</v>
      </c>
      <c r="F6867" s="306" t="s">
        <v>175</v>
      </c>
      <c r="G6867" s="241">
        <v>437691.34</v>
      </c>
      <c r="H6867" s="244">
        <f t="shared" si="323"/>
        <v>1313074.02</v>
      </c>
      <c r="I6867" s="246"/>
      <c r="J6867" s="247"/>
      <c r="K6867" s="240"/>
      <c r="L6867" s="245"/>
    </row>
    <row r="6868" spans="1:12">
      <c r="A6868" s="243">
        <v>45177</v>
      </c>
      <c r="B6868" s="243">
        <v>45181</v>
      </c>
      <c r="C6868" s="244">
        <f t="shared" si="321"/>
        <v>5</v>
      </c>
      <c r="D6868" s="239">
        <v>45181</v>
      </c>
      <c r="E6868" s="245">
        <f t="shared" si="322"/>
        <v>4</v>
      </c>
      <c r="F6868" s="306" t="s">
        <v>176</v>
      </c>
      <c r="G6868" s="241">
        <v>104549.53</v>
      </c>
      <c r="H6868" s="244">
        <f t="shared" si="323"/>
        <v>418198.12</v>
      </c>
      <c r="I6868" s="246"/>
      <c r="J6868" s="247"/>
      <c r="K6868" s="240"/>
      <c r="L6868" s="245"/>
    </row>
    <row r="6869" spans="1:12">
      <c r="A6869" s="243">
        <v>45177</v>
      </c>
      <c r="B6869" s="243">
        <v>45197</v>
      </c>
      <c r="C6869" s="244">
        <f t="shared" si="321"/>
        <v>21</v>
      </c>
      <c r="D6869" s="239">
        <v>45197</v>
      </c>
      <c r="E6869" s="245">
        <f t="shared" si="322"/>
        <v>20</v>
      </c>
      <c r="F6869" s="306" t="s">
        <v>175</v>
      </c>
      <c r="G6869" s="241">
        <v>136.25</v>
      </c>
      <c r="H6869" s="244">
        <f t="shared" si="323"/>
        <v>2725</v>
      </c>
      <c r="I6869" s="246"/>
      <c r="J6869" s="247"/>
      <c r="K6869" s="240"/>
      <c r="L6869" s="245"/>
    </row>
    <row r="6870" spans="1:12">
      <c r="A6870" s="243">
        <v>45177</v>
      </c>
      <c r="B6870" s="243">
        <v>45182</v>
      </c>
      <c r="C6870" s="244">
        <f t="shared" si="321"/>
        <v>6</v>
      </c>
      <c r="D6870" s="239">
        <v>45182</v>
      </c>
      <c r="E6870" s="245">
        <f t="shared" si="322"/>
        <v>5</v>
      </c>
      <c r="F6870" s="306" t="s">
        <v>178</v>
      </c>
      <c r="G6870" s="241">
        <v>119881.31</v>
      </c>
      <c r="H6870" s="244">
        <f t="shared" si="323"/>
        <v>599406.55000000005</v>
      </c>
      <c r="I6870" s="246"/>
      <c r="J6870" s="247"/>
      <c r="K6870" s="240"/>
      <c r="L6870" s="245"/>
    </row>
    <row r="6871" spans="1:12">
      <c r="A6871" s="243">
        <v>45177</v>
      </c>
      <c r="B6871" s="243">
        <v>45181</v>
      </c>
      <c r="C6871" s="244">
        <f t="shared" si="321"/>
        <v>5</v>
      </c>
      <c r="D6871" s="239">
        <v>45181</v>
      </c>
      <c r="E6871" s="245">
        <f t="shared" si="322"/>
        <v>4</v>
      </c>
      <c r="F6871" s="306" t="s">
        <v>175</v>
      </c>
      <c r="G6871" s="241">
        <v>2403.16</v>
      </c>
      <c r="H6871" s="244">
        <f t="shared" si="323"/>
        <v>9612.64</v>
      </c>
      <c r="I6871" s="246"/>
      <c r="J6871" s="247"/>
      <c r="K6871" s="240"/>
      <c r="L6871" s="245"/>
    </row>
    <row r="6872" spans="1:12">
      <c r="A6872" s="243">
        <v>45177</v>
      </c>
      <c r="B6872" s="243">
        <v>45182</v>
      </c>
      <c r="C6872" s="244">
        <f t="shared" si="321"/>
        <v>6</v>
      </c>
      <c r="D6872" s="239">
        <v>45182</v>
      </c>
      <c r="E6872" s="245">
        <f t="shared" si="322"/>
        <v>5</v>
      </c>
      <c r="F6872" s="306" t="s">
        <v>176</v>
      </c>
      <c r="G6872" s="241">
        <v>235622.91</v>
      </c>
      <c r="H6872" s="244">
        <f t="shared" si="323"/>
        <v>1178114.55</v>
      </c>
      <c r="I6872" s="246"/>
      <c r="J6872" s="247"/>
      <c r="K6872" s="240"/>
      <c r="L6872" s="245"/>
    </row>
    <row r="6873" spans="1:12">
      <c r="A6873" s="243">
        <v>45177</v>
      </c>
      <c r="B6873" s="243">
        <v>45183</v>
      </c>
      <c r="C6873" s="244">
        <f t="shared" si="321"/>
        <v>7</v>
      </c>
      <c r="D6873" s="239">
        <v>45183</v>
      </c>
      <c r="E6873" s="245">
        <f t="shared" si="322"/>
        <v>6</v>
      </c>
      <c r="F6873" s="306" t="s">
        <v>178</v>
      </c>
      <c r="G6873" s="241">
        <v>15385.83</v>
      </c>
      <c r="H6873" s="244">
        <f t="shared" si="323"/>
        <v>92314.98</v>
      </c>
      <c r="I6873" s="246"/>
      <c r="J6873" s="247"/>
      <c r="K6873" s="240"/>
      <c r="L6873" s="245"/>
    </row>
    <row r="6874" spans="1:12">
      <c r="A6874" s="243">
        <v>45177</v>
      </c>
      <c r="B6874" s="243">
        <v>45183</v>
      </c>
      <c r="C6874" s="244">
        <f t="shared" si="321"/>
        <v>7</v>
      </c>
      <c r="D6874" s="239">
        <v>45183</v>
      </c>
      <c r="E6874" s="245">
        <f t="shared" si="322"/>
        <v>6</v>
      </c>
      <c r="F6874" s="306" t="s">
        <v>176</v>
      </c>
      <c r="G6874" s="241">
        <v>49860.39</v>
      </c>
      <c r="H6874" s="244">
        <f t="shared" si="323"/>
        <v>299162.33999999997</v>
      </c>
      <c r="I6874" s="246"/>
      <c r="J6874" s="247"/>
      <c r="K6874" s="240"/>
      <c r="L6874" s="245"/>
    </row>
    <row r="6875" spans="1:12">
      <c r="A6875" s="243">
        <v>45177</v>
      </c>
      <c r="B6875" s="243">
        <v>45182</v>
      </c>
      <c r="C6875" s="244">
        <f t="shared" si="321"/>
        <v>6</v>
      </c>
      <c r="D6875" s="239">
        <v>45182</v>
      </c>
      <c r="E6875" s="245">
        <f t="shared" si="322"/>
        <v>5</v>
      </c>
      <c r="F6875" s="306" t="s">
        <v>175</v>
      </c>
      <c r="G6875" s="241">
        <v>1016.2</v>
      </c>
      <c r="H6875" s="244">
        <f t="shared" si="323"/>
        <v>5081</v>
      </c>
      <c r="I6875" s="246"/>
      <c r="J6875" s="247"/>
      <c r="K6875" s="240"/>
      <c r="L6875" s="245"/>
    </row>
    <row r="6876" spans="1:12">
      <c r="A6876" s="243">
        <v>45177</v>
      </c>
      <c r="B6876" s="243">
        <v>45184</v>
      </c>
      <c r="C6876" s="244">
        <f t="shared" si="321"/>
        <v>8</v>
      </c>
      <c r="D6876" s="239">
        <v>45184</v>
      </c>
      <c r="E6876" s="245">
        <f t="shared" si="322"/>
        <v>7</v>
      </c>
      <c r="F6876" s="306" t="s">
        <v>176</v>
      </c>
      <c r="G6876" s="241">
        <v>18.72</v>
      </c>
      <c r="H6876" s="244">
        <f t="shared" si="323"/>
        <v>131.04</v>
      </c>
      <c r="I6876" s="246"/>
      <c r="J6876" s="247"/>
      <c r="K6876" s="240"/>
      <c r="L6876" s="245"/>
    </row>
    <row r="6877" spans="1:12">
      <c r="A6877" s="243">
        <v>45177</v>
      </c>
      <c r="B6877" s="243">
        <v>45202</v>
      </c>
      <c r="C6877" s="244">
        <f t="shared" si="321"/>
        <v>26</v>
      </c>
      <c r="D6877" s="239">
        <v>45202</v>
      </c>
      <c r="E6877" s="245">
        <f t="shared" si="322"/>
        <v>25</v>
      </c>
      <c r="F6877" s="306" t="s">
        <v>176</v>
      </c>
      <c r="G6877" s="241">
        <v>11666.09</v>
      </c>
      <c r="H6877" s="244">
        <f t="shared" si="323"/>
        <v>291652.25</v>
      </c>
      <c r="I6877" s="246"/>
      <c r="J6877" s="247"/>
      <c r="K6877" s="240"/>
      <c r="L6877" s="245"/>
    </row>
    <row r="6878" spans="1:12">
      <c r="A6878" s="243">
        <v>45177</v>
      </c>
      <c r="B6878" s="243">
        <v>45201</v>
      </c>
      <c r="C6878" s="244">
        <f t="shared" si="321"/>
        <v>25</v>
      </c>
      <c r="D6878" s="239">
        <v>45201</v>
      </c>
      <c r="E6878" s="245">
        <f t="shared" si="322"/>
        <v>24</v>
      </c>
      <c r="F6878" s="306" t="s">
        <v>175</v>
      </c>
      <c r="G6878" s="241">
        <v>3.9</v>
      </c>
      <c r="H6878" s="244">
        <f t="shared" si="323"/>
        <v>93.6</v>
      </c>
      <c r="I6878" s="246"/>
      <c r="J6878" s="247"/>
      <c r="K6878" s="240"/>
      <c r="L6878" s="245"/>
    </row>
    <row r="6879" spans="1:12">
      <c r="A6879" s="243">
        <v>45177</v>
      </c>
      <c r="B6879" s="243">
        <v>45184</v>
      </c>
      <c r="C6879" s="244">
        <f t="shared" si="321"/>
        <v>8</v>
      </c>
      <c r="D6879" s="239">
        <v>45184</v>
      </c>
      <c r="E6879" s="245">
        <f t="shared" si="322"/>
        <v>7</v>
      </c>
      <c r="F6879" s="306" t="s">
        <v>175</v>
      </c>
      <c r="G6879" s="241">
        <v>429.16</v>
      </c>
      <c r="H6879" s="244">
        <f t="shared" si="323"/>
        <v>3004.1200000000003</v>
      </c>
      <c r="I6879" s="246"/>
      <c r="J6879" s="247"/>
      <c r="K6879" s="240"/>
      <c r="L6879" s="245"/>
    </row>
    <row r="6880" spans="1:12">
      <c r="A6880" s="243">
        <v>45177</v>
      </c>
      <c r="B6880" s="243">
        <v>45180</v>
      </c>
      <c r="C6880" s="244">
        <f t="shared" si="321"/>
        <v>4</v>
      </c>
      <c r="D6880" s="239">
        <v>45180</v>
      </c>
      <c r="E6880" s="245">
        <f t="shared" si="322"/>
        <v>3</v>
      </c>
      <c r="F6880" s="306" t="s">
        <v>177</v>
      </c>
      <c r="G6880" s="241">
        <v>47234.51</v>
      </c>
      <c r="H6880" s="244">
        <f t="shared" si="323"/>
        <v>141703.53</v>
      </c>
      <c r="I6880" s="246"/>
      <c r="J6880" s="247"/>
      <c r="K6880" s="240"/>
      <c r="L6880" s="245"/>
    </row>
    <row r="6881" spans="1:12">
      <c r="A6881" s="243">
        <v>45177</v>
      </c>
      <c r="B6881" s="243">
        <v>45181</v>
      </c>
      <c r="C6881" s="244">
        <f t="shared" si="321"/>
        <v>5</v>
      </c>
      <c r="D6881" s="239">
        <v>45181</v>
      </c>
      <c r="E6881" s="245">
        <f t="shared" si="322"/>
        <v>4</v>
      </c>
      <c r="F6881" s="306" t="s">
        <v>177</v>
      </c>
      <c r="G6881" s="241">
        <v>17469.439999999999</v>
      </c>
      <c r="H6881" s="244">
        <f t="shared" si="323"/>
        <v>69877.759999999995</v>
      </c>
      <c r="I6881" s="246"/>
      <c r="J6881" s="247"/>
      <c r="K6881" s="240"/>
      <c r="L6881" s="245"/>
    </row>
    <row r="6882" spans="1:12">
      <c r="A6882" s="243">
        <v>45177</v>
      </c>
      <c r="B6882" s="243">
        <v>45204</v>
      </c>
      <c r="C6882" s="244">
        <f t="shared" si="321"/>
        <v>28</v>
      </c>
      <c r="D6882" s="239">
        <v>45204</v>
      </c>
      <c r="E6882" s="245">
        <f t="shared" si="322"/>
        <v>27</v>
      </c>
      <c r="F6882" s="306" t="s">
        <v>176</v>
      </c>
      <c r="G6882" s="241">
        <v>206.99</v>
      </c>
      <c r="H6882" s="244">
        <f t="shared" si="323"/>
        <v>5588.7300000000005</v>
      </c>
      <c r="I6882" s="246"/>
      <c r="J6882" s="247"/>
      <c r="K6882" s="240"/>
      <c r="L6882" s="245"/>
    </row>
    <row r="6883" spans="1:12">
      <c r="A6883" s="243">
        <v>45177</v>
      </c>
      <c r="B6883" s="243">
        <v>45187</v>
      </c>
      <c r="C6883" s="244">
        <f t="shared" si="321"/>
        <v>11</v>
      </c>
      <c r="D6883" s="239">
        <v>45187</v>
      </c>
      <c r="E6883" s="245">
        <f t="shared" si="322"/>
        <v>10</v>
      </c>
      <c r="F6883" s="306" t="s">
        <v>176</v>
      </c>
      <c r="G6883" s="241">
        <v>164.99</v>
      </c>
      <c r="H6883" s="244">
        <f t="shared" si="323"/>
        <v>1649.9</v>
      </c>
      <c r="I6883" s="246"/>
      <c r="J6883" s="247"/>
      <c r="K6883" s="240"/>
      <c r="L6883" s="245"/>
    </row>
    <row r="6884" spans="1:12">
      <c r="A6884" s="243">
        <v>45177</v>
      </c>
      <c r="B6884" s="243">
        <v>45182</v>
      </c>
      <c r="C6884" s="244">
        <f t="shared" si="321"/>
        <v>6</v>
      </c>
      <c r="D6884" s="239">
        <v>45182</v>
      </c>
      <c r="E6884" s="245">
        <f t="shared" si="322"/>
        <v>5</v>
      </c>
      <c r="F6884" s="306" t="s">
        <v>177</v>
      </c>
      <c r="G6884" s="241">
        <v>50670.86</v>
      </c>
      <c r="H6884" s="244">
        <f t="shared" si="323"/>
        <v>253354.3</v>
      </c>
      <c r="I6884" s="246"/>
      <c r="J6884" s="247"/>
      <c r="K6884" s="240"/>
      <c r="L6884" s="245"/>
    </row>
    <row r="6885" spans="1:12">
      <c r="A6885" s="243">
        <v>45177</v>
      </c>
      <c r="B6885" s="243">
        <v>45187</v>
      </c>
      <c r="C6885" s="244">
        <f t="shared" si="321"/>
        <v>11</v>
      </c>
      <c r="D6885" s="239">
        <v>45187</v>
      </c>
      <c r="E6885" s="245">
        <f t="shared" si="322"/>
        <v>10</v>
      </c>
      <c r="F6885" s="306" t="s">
        <v>175</v>
      </c>
      <c r="G6885" s="241">
        <v>469.21</v>
      </c>
      <c r="H6885" s="244">
        <f t="shared" si="323"/>
        <v>4692.0999999999995</v>
      </c>
      <c r="I6885" s="246"/>
      <c r="J6885" s="247"/>
      <c r="K6885" s="240"/>
      <c r="L6885" s="245"/>
    </row>
    <row r="6886" spans="1:12">
      <c r="A6886" s="243">
        <v>45177</v>
      </c>
      <c r="B6886" s="243">
        <v>45204</v>
      </c>
      <c r="C6886" s="244">
        <f t="shared" si="321"/>
        <v>28</v>
      </c>
      <c r="D6886" s="239">
        <v>45204</v>
      </c>
      <c r="E6886" s="245">
        <f t="shared" si="322"/>
        <v>27</v>
      </c>
      <c r="F6886" s="306" t="s">
        <v>175</v>
      </c>
      <c r="G6886" s="241">
        <v>4.7</v>
      </c>
      <c r="H6886" s="244">
        <f t="shared" si="323"/>
        <v>126.9</v>
      </c>
      <c r="I6886" s="246"/>
      <c r="J6886" s="247"/>
      <c r="K6886" s="240"/>
      <c r="L6886" s="245"/>
    </row>
    <row r="6887" spans="1:12">
      <c r="A6887" s="243">
        <v>45177</v>
      </c>
      <c r="B6887" s="243">
        <v>45244</v>
      </c>
      <c r="C6887" s="244">
        <f t="shared" si="321"/>
        <v>68</v>
      </c>
      <c r="D6887" s="239">
        <v>45244</v>
      </c>
      <c r="E6887" s="245">
        <f t="shared" si="322"/>
        <v>67</v>
      </c>
      <c r="F6887" s="306" t="s">
        <v>176</v>
      </c>
      <c r="G6887" s="241">
        <v>2377.9899999999998</v>
      </c>
      <c r="H6887" s="244">
        <f t="shared" si="323"/>
        <v>159325.32999999999</v>
      </c>
      <c r="I6887" s="246"/>
      <c r="J6887" s="247"/>
      <c r="K6887" s="240"/>
      <c r="L6887" s="245"/>
    </row>
    <row r="6888" spans="1:12">
      <c r="A6888" s="243">
        <v>45177</v>
      </c>
      <c r="B6888" s="243">
        <v>45183</v>
      </c>
      <c r="C6888" s="244">
        <f t="shared" si="321"/>
        <v>7</v>
      </c>
      <c r="D6888" s="239">
        <v>45183</v>
      </c>
      <c r="E6888" s="245">
        <f t="shared" si="322"/>
        <v>6</v>
      </c>
      <c r="F6888" s="306" t="s">
        <v>177</v>
      </c>
      <c r="G6888" s="241">
        <v>10627.46</v>
      </c>
      <c r="H6888" s="244">
        <f t="shared" si="323"/>
        <v>63764.759999999995</v>
      </c>
      <c r="I6888" s="246"/>
      <c r="J6888" s="247"/>
      <c r="K6888" s="240"/>
      <c r="L6888" s="245"/>
    </row>
    <row r="6889" spans="1:12">
      <c r="A6889" s="243">
        <v>45177</v>
      </c>
      <c r="B6889" s="243">
        <v>45188</v>
      </c>
      <c r="C6889" s="244">
        <f t="shared" si="321"/>
        <v>12</v>
      </c>
      <c r="D6889" s="239">
        <v>45188</v>
      </c>
      <c r="E6889" s="245">
        <f t="shared" si="322"/>
        <v>11</v>
      </c>
      <c r="F6889" s="306" t="s">
        <v>175</v>
      </c>
      <c r="G6889" s="241">
        <v>78.38</v>
      </c>
      <c r="H6889" s="244">
        <f t="shared" si="323"/>
        <v>862.18</v>
      </c>
      <c r="I6889" s="246"/>
      <c r="J6889" s="247"/>
      <c r="K6889" s="240"/>
      <c r="L6889" s="245"/>
    </row>
    <row r="6890" spans="1:12">
      <c r="A6890" s="243">
        <v>45177</v>
      </c>
      <c r="B6890" s="243">
        <v>45189</v>
      </c>
      <c r="C6890" s="244">
        <f t="shared" si="321"/>
        <v>13</v>
      </c>
      <c r="D6890" s="239">
        <v>45189</v>
      </c>
      <c r="E6890" s="245">
        <f t="shared" si="322"/>
        <v>12</v>
      </c>
      <c r="F6890" s="306" t="s">
        <v>175</v>
      </c>
      <c r="G6890" s="241">
        <v>273.05</v>
      </c>
      <c r="H6890" s="244">
        <f t="shared" si="323"/>
        <v>3276.6000000000004</v>
      </c>
      <c r="I6890" s="246"/>
      <c r="J6890" s="247"/>
      <c r="K6890" s="240"/>
      <c r="L6890" s="245"/>
    </row>
    <row r="6891" spans="1:12">
      <c r="A6891" s="243">
        <v>45177</v>
      </c>
      <c r="B6891" s="243">
        <v>45331</v>
      </c>
      <c r="C6891" s="244">
        <f t="shared" si="321"/>
        <v>155</v>
      </c>
      <c r="D6891" s="239">
        <v>45331</v>
      </c>
      <c r="E6891" s="245">
        <f t="shared" si="322"/>
        <v>154</v>
      </c>
      <c r="F6891" s="306" t="s">
        <v>176</v>
      </c>
      <c r="G6891" s="241">
        <v>42.54</v>
      </c>
      <c r="H6891" s="244">
        <f t="shared" si="323"/>
        <v>6551.16</v>
      </c>
      <c r="I6891" s="246"/>
      <c r="J6891" s="247"/>
      <c r="K6891" s="240"/>
      <c r="L6891" s="245"/>
    </row>
    <row r="6892" spans="1:12">
      <c r="A6892" s="243">
        <v>45177</v>
      </c>
      <c r="B6892" s="243">
        <v>45177</v>
      </c>
      <c r="C6892" s="244">
        <f t="shared" si="321"/>
        <v>1</v>
      </c>
      <c r="D6892" s="239">
        <v>45177</v>
      </c>
      <c r="E6892" s="245">
        <f t="shared" si="322"/>
        <v>0</v>
      </c>
      <c r="F6892" s="306" t="s">
        <v>176</v>
      </c>
      <c r="G6892" s="241">
        <v>17080.63</v>
      </c>
      <c r="H6892" s="244">
        <f t="shared" si="323"/>
        <v>0</v>
      </c>
      <c r="I6892" s="246"/>
      <c r="J6892" s="247"/>
      <c r="K6892" s="240"/>
      <c r="L6892" s="245"/>
    </row>
    <row r="6893" spans="1:12">
      <c r="A6893" s="243">
        <v>45177</v>
      </c>
      <c r="B6893" s="243">
        <v>45177</v>
      </c>
      <c r="C6893" s="244">
        <f t="shared" si="321"/>
        <v>1</v>
      </c>
      <c r="D6893" s="239">
        <v>45177</v>
      </c>
      <c r="E6893" s="245">
        <f t="shared" si="322"/>
        <v>0</v>
      </c>
      <c r="F6893" s="306" t="s">
        <v>175</v>
      </c>
      <c r="G6893" s="241">
        <v>1149.23</v>
      </c>
      <c r="H6893" s="244">
        <f t="shared" si="323"/>
        <v>0</v>
      </c>
      <c r="I6893" s="246"/>
      <c r="J6893" s="247"/>
      <c r="K6893" s="240"/>
      <c r="L6893" s="245"/>
    </row>
    <row r="6894" spans="1:12">
      <c r="A6894" s="243">
        <v>45177</v>
      </c>
      <c r="B6894" s="243">
        <v>45191</v>
      </c>
      <c r="C6894" s="244">
        <f t="shared" si="321"/>
        <v>15</v>
      </c>
      <c r="D6894" s="239">
        <v>45191</v>
      </c>
      <c r="E6894" s="245">
        <f t="shared" si="322"/>
        <v>14</v>
      </c>
      <c r="F6894" s="306" t="s">
        <v>175</v>
      </c>
      <c r="G6894" s="241">
        <v>124.42</v>
      </c>
      <c r="H6894" s="244">
        <f t="shared" si="323"/>
        <v>1741.88</v>
      </c>
      <c r="I6894" s="246"/>
      <c r="J6894" s="247"/>
      <c r="K6894" s="240"/>
      <c r="L6894" s="245"/>
    </row>
    <row r="6895" spans="1:12">
      <c r="A6895" s="243">
        <v>45177</v>
      </c>
      <c r="B6895" s="243">
        <v>45181</v>
      </c>
      <c r="C6895" s="244">
        <f t="shared" si="321"/>
        <v>5</v>
      </c>
      <c r="D6895" s="239">
        <v>45181</v>
      </c>
      <c r="E6895" s="245">
        <f t="shared" si="322"/>
        <v>4</v>
      </c>
      <c r="F6895" s="306" t="s">
        <v>180</v>
      </c>
      <c r="G6895" s="241">
        <v>0</v>
      </c>
      <c r="H6895" s="244">
        <f t="shared" si="323"/>
        <v>0</v>
      </c>
      <c r="I6895" s="246"/>
      <c r="J6895" s="247"/>
      <c r="K6895" s="240"/>
      <c r="L6895" s="245"/>
    </row>
    <row r="6896" spans="1:12">
      <c r="A6896" s="243">
        <v>45177</v>
      </c>
      <c r="B6896" s="243">
        <v>45177</v>
      </c>
      <c r="C6896" s="244">
        <f t="shared" si="321"/>
        <v>1</v>
      </c>
      <c r="D6896" s="239">
        <v>45177</v>
      </c>
      <c r="E6896" s="245">
        <f t="shared" si="322"/>
        <v>0</v>
      </c>
      <c r="F6896" s="306" t="s">
        <v>179</v>
      </c>
      <c r="G6896" s="241">
        <v>20.81</v>
      </c>
      <c r="H6896" s="244">
        <f t="shared" si="323"/>
        <v>0</v>
      </c>
      <c r="I6896" s="246"/>
      <c r="J6896" s="247"/>
      <c r="K6896" s="240"/>
      <c r="L6896" s="245"/>
    </row>
    <row r="6897" spans="1:12">
      <c r="A6897" s="243">
        <v>45177</v>
      </c>
      <c r="B6897" s="243">
        <v>45212</v>
      </c>
      <c r="C6897" s="244">
        <f t="shared" si="321"/>
        <v>36</v>
      </c>
      <c r="D6897" s="239">
        <v>45212</v>
      </c>
      <c r="E6897" s="245">
        <f t="shared" si="322"/>
        <v>35</v>
      </c>
      <c r="F6897" s="306" t="s">
        <v>176</v>
      </c>
      <c r="G6897" s="241">
        <v>234.24</v>
      </c>
      <c r="H6897" s="244">
        <f t="shared" si="323"/>
        <v>8198.4</v>
      </c>
      <c r="I6897" s="246"/>
      <c r="J6897" s="247"/>
      <c r="K6897" s="240"/>
      <c r="L6897" s="245"/>
    </row>
    <row r="6898" spans="1:12">
      <c r="A6898" s="243">
        <v>45177</v>
      </c>
      <c r="B6898" s="243">
        <v>45180</v>
      </c>
      <c r="C6898" s="244">
        <f t="shared" si="321"/>
        <v>4</v>
      </c>
      <c r="D6898" s="239">
        <v>45180</v>
      </c>
      <c r="E6898" s="245">
        <f t="shared" si="322"/>
        <v>3</v>
      </c>
      <c r="F6898" s="306" t="s">
        <v>178</v>
      </c>
      <c r="G6898" s="241">
        <v>47192.19</v>
      </c>
      <c r="H6898" s="244">
        <f t="shared" si="323"/>
        <v>141576.57</v>
      </c>
      <c r="I6898" s="246"/>
      <c r="J6898" s="247"/>
      <c r="K6898" s="240"/>
      <c r="L6898" s="245"/>
    </row>
    <row r="6899" spans="1:12">
      <c r="A6899" s="243">
        <v>45177</v>
      </c>
      <c r="B6899" s="243">
        <v>45180</v>
      </c>
      <c r="C6899" s="244">
        <f t="shared" si="321"/>
        <v>4</v>
      </c>
      <c r="D6899" s="239">
        <v>45180</v>
      </c>
      <c r="E6899" s="245">
        <f t="shared" si="322"/>
        <v>3</v>
      </c>
      <c r="F6899" s="306" t="s">
        <v>176</v>
      </c>
      <c r="G6899" s="241">
        <v>354546.84</v>
      </c>
      <c r="H6899" s="244">
        <f t="shared" si="323"/>
        <v>1063640.52</v>
      </c>
      <c r="I6899" s="246"/>
      <c r="J6899" s="247"/>
      <c r="K6899" s="240"/>
      <c r="L6899" s="245"/>
    </row>
    <row r="6900" spans="1:12">
      <c r="A6900" s="243">
        <v>45177</v>
      </c>
      <c r="B6900" s="243">
        <v>45197</v>
      </c>
      <c r="C6900" s="244">
        <f t="shared" si="321"/>
        <v>21</v>
      </c>
      <c r="D6900" s="239">
        <v>45197</v>
      </c>
      <c r="E6900" s="245">
        <f t="shared" si="322"/>
        <v>20</v>
      </c>
      <c r="F6900" s="306" t="s">
        <v>176</v>
      </c>
      <c r="G6900" s="241">
        <v>22.29</v>
      </c>
      <c r="H6900" s="244">
        <f t="shared" si="323"/>
        <v>445.79999999999995</v>
      </c>
      <c r="I6900" s="246"/>
      <c r="J6900" s="247"/>
      <c r="K6900" s="240"/>
      <c r="L6900" s="245"/>
    </row>
    <row r="6901" spans="1:12">
      <c r="A6901" s="243">
        <v>45177</v>
      </c>
      <c r="B6901" s="243">
        <v>45225</v>
      </c>
      <c r="C6901" s="244">
        <f t="shared" si="321"/>
        <v>49</v>
      </c>
      <c r="D6901" s="239">
        <v>45225</v>
      </c>
      <c r="E6901" s="245">
        <f t="shared" si="322"/>
        <v>48</v>
      </c>
      <c r="F6901" s="306" t="s">
        <v>177</v>
      </c>
      <c r="G6901" s="241">
        <v>76864.88</v>
      </c>
      <c r="H6901" s="244">
        <f t="shared" si="323"/>
        <v>3689514.24</v>
      </c>
      <c r="I6901" s="246"/>
      <c r="J6901" s="247"/>
      <c r="K6901" s="240"/>
      <c r="L6901" s="245"/>
    </row>
    <row r="6902" spans="1:12">
      <c r="A6902" s="243">
        <v>45177</v>
      </c>
      <c r="B6902" s="243">
        <v>45181</v>
      </c>
      <c r="C6902" s="244">
        <f t="shared" si="321"/>
        <v>5</v>
      </c>
      <c r="D6902" s="239">
        <v>45181</v>
      </c>
      <c r="E6902" s="245">
        <f t="shared" si="322"/>
        <v>4</v>
      </c>
      <c r="F6902" s="306" t="s">
        <v>178</v>
      </c>
      <c r="G6902" s="241">
        <v>31268.05</v>
      </c>
      <c r="H6902" s="244">
        <f t="shared" si="323"/>
        <v>125072.2</v>
      </c>
      <c r="I6902" s="246"/>
      <c r="J6902" s="247"/>
      <c r="K6902" s="240"/>
      <c r="L6902" s="245"/>
    </row>
    <row r="6903" spans="1:12">
      <c r="A6903" s="243">
        <v>45177</v>
      </c>
      <c r="B6903" s="243">
        <v>45239</v>
      </c>
      <c r="C6903" s="244">
        <f t="shared" si="321"/>
        <v>63</v>
      </c>
      <c r="D6903" s="239">
        <v>45239</v>
      </c>
      <c r="E6903" s="245">
        <f t="shared" si="322"/>
        <v>62</v>
      </c>
      <c r="F6903" s="306" t="s">
        <v>176</v>
      </c>
      <c r="G6903" s="241">
        <v>681.59</v>
      </c>
      <c r="H6903" s="244">
        <f t="shared" si="323"/>
        <v>42258.58</v>
      </c>
      <c r="I6903" s="246"/>
      <c r="J6903" s="247"/>
      <c r="K6903" s="240"/>
      <c r="L6903" s="245"/>
    </row>
    <row r="6904" spans="1:12">
      <c r="A6904" s="243">
        <v>45178</v>
      </c>
      <c r="B6904" s="243">
        <v>45180</v>
      </c>
      <c r="C6904" s="244">
        <f t="shared" si="321"/>
        <v>3</v>
      </c>
      <c r="D6904" s="239">
        <v>45180</v>
      </c>
      <c r="E6904" s="245">
        <f t="shared" si="322"/>
        <v>2</v>
      </c>
      <c r="F6904" s="306" t="s">
        <v>175</v>
      </c>
      <c r="G6904" s="241">
        <v>1573.86</v>
      </c>
      <c r="H6904" s="244">
        <f t="shared" si="323"/>
        <v>3147.72</v>
      </c>
      <c r="I6904" s="246"/>
      <c r="J6904" s="247"/>
      <c r="K6904" s="240"/>
      <c r="L6904" s="245"/>
    </row>
    <row r="6905" spans="1:12">
      <c r="A6905" s="243">
        <v>45179</v>
      </c>
      <c r="B6905" s="243">
        <v>45191</v>
      </c>
      <c r="C6905" s="244">
        <f t="shared" si="321"/>
        <v>13</v>
      </c>
      <c r="D6905" s="239">
        <v>45191</v>
      </c>
      <c r="E6905" s="245">
        <f t="shared" si="322"/>
        <v>12</v>
      </c>
      <c r="F6905" s="306" t="s">
        <v>176</v>
      </c>
      <c r="G6905" s="241">
        <v>60.41</v>
      </c>
      <c r="H6905" s="244">
        <f t="shared" si="323"/>
        <v>724.92</v>
      </c>
      <c r="I6905" s="246"/>
      <c r="J6905" s="247"/>
      <c r="K6905" s="240"/>
      <c r="L6905" s="245"/>
    </row>
    <row r="6906" spans="1:12">
      <c r="A6906" s="243">
        <v>45179</v>
      </c>
      <c r="B6906" s="243">
        <v>45194</v>
      </c>
      <c r="C6906" s="244">
        <f t="shared" si="321"/>
        <v>16</v>
      </c>
      <c r="D6906" s="239">
        <v>45194</v>
      </c>
      <c r="E6906" s="245">
        <f t="shared" si="322"/>
        <v>15</v>
      </c>
      <c r="F6906" s="306" t="s">
        <v>175</v>
      </c>
      <c r="G6906" s="241">
        <v>27.38</v>
      </c>
      <c r="H6906" s="244">
        <f t="shared" si="323"/>
        <v>410.7</v>
      </c>
      <c r="I6906" s="246"/>
      <c r="J6906" s="247"/>
      <c r="K6906" s="240"/>
      <c r="L6906" s="245"/>
    </row>
    <row r="6907" spans="1:12">
      <c r="A6907" s="243">
        <v>45179</v>
      </c>
      <c r="B6907" s="243">
        <v>45180</v>
      </c>
      <c r="C6907" s="244">
        <f t="shared" si="321"/>
        <v>2</v>
      </c>
      <c r="D6907" s="239">
        <v>45180</v>
      </c>
      <c r="E6907" s="245">
        <f t="shared" si="322"/>
        <v>1</v>
      </c>
      <c r="F6907" s="306" t="s">
        <v>175</v>
      </c>
      <c r="G6907" s="241">
        <v>2969.86</v>
      </c>
      <c r="H6907" s="244">
        <f t="shared" si="323"/>
        <v>2969.86</v>
      </c>
      <c r="I6907" s="246"/>
      <c r="J6907" s="247"/>
      <c r="K6907" s="240"/>
      <c r="L6907" s="245"/>
    </row>
    <row r="6908" spans="1:12">
      <c r="A6908" s="243">
        <v>45179</v>
      </c>
      <c r="B6908" s="243">
        <v>45181</v>
      </c>
      <c r="C6908" s="244">
        <f t="shared" si="321"/>
        <v>3</v>
      </c>
      <c r="D6908" s="239">
        <v>45181</v>
      </c>
      <c r="E6908" s="245">
        <f t="shared" si="322"/>
        <v>2</v>
      </c>
      <c r="F6908" s="306" t="s">
        <v>175</v>
      </c>
      <c r="G6908" s="241">
        <v>219.86</v>
      </c>
      <c r="H6908" s="244">
        <f t="shared" si="323"/>
        <v>439.72</v>
      </c>
      <c r="I6908" s="246"/>
      <c r="J6908" s="247"/>
      <c r="K6908" s="240"/>
      <c r="L6908" s="245"/>
    </row>
    <row r="6909" spans="1:12">
      <c r="A6909" s="243">
        <v>45179</v>
      </c>
      <c r="B6909" s="243">
        <v>45182</v>
      </c>
      <c r="C6909" s="244">
        <f t="shared" si="321"/>
        <v>4</v>
      </c>
      <c r="D6909" s="239">
        <v>45182</v>
      </c>
      <c r="E6909" s="245">
        <f t="shared" si="322"/>
        <v>3</v>
      </c>
      <c r="F6909" s="306" t="s">
        <v>175</v>
      </c>
      <c r="G6909" s="241">
        <v>2.0699999999999998</v>
      </c>
      <c r="H6909" s="244">
        <f t="shared" si="323"/>
        <v>6.2099999999999991</v>
      </c>
      <c r="I6909" s="246"/>
      <c r="J6909" s="247"/>
      <c r="K6909" s="240"/>
      <c r="L6909" s="245"/>
    </row>
    <row r="6910" spans="1:12">
      <c r="A6910" s="243">
        <v>45179</v>
      </c>
      <c r="B6910" s="243">
        <v>45180</v>
      </c>
      <c r="C6910" s="244">
        <f t="shared" si="321"/>
        <v>2</v>
      </c>
      <c r="D6910" s="239">
        <v>45180</v>
      </c>
      <c r="E6910" s="245">
        <f t="shared" si="322"/>
        <v>1</v>
      </c>
      <c r="F6910" s="306" t="s">
        <v>176</v>
      </c>
      <c r="G6910" s="241">
        <v>176.3</v>
      </c>
      <c r="H6910" s="244">
        <f t="shared" si="323"/>
        <v>176.3</v>
      </c>
      <c r="I6910" s="246"/>
      <c r="J6910" s="247"/>
      <c r="K6910" s="240"/>
      <c r="L6910" s="245"/>
    </row>
    <row r="6911" spans="1:12">
      <c r="A6911" s="243">
        <v>45179</v>
      </c>
      <c r="B6911" s="243">
        <v>45183</v>
      </c>
      <c r="C6911" s="244">
        <f t="shared" si="321"/>
        <v>5</v>
      </c>
      <c r="D6911" s="239">
        <v>45183</v>
      </c>
      <c r="E6911" s="245">
        <f t="shared" si="322"/>
        <v>4</v>
      </c>
      <c r="F6911" s="306" t="s">
        <v>175</v>
      </c>
      <c r="G6911" s="241">
        <v>57.08</v>
      </c>
      <c r="H6911" s="244">
        <f t="shared" si="323"/>
        <v>228.32</v>
      </c>
      <c r="I6911" s="246"/>
      <c r="J6911" s="247"/>
      <c r="K6911" s="240"/>
      <c r="L6911" s="245"/>
    </row>
    <row r="6912" spans="1:12">
      <c r="A6912" s="243">
        <v>45179</v>
      </c>
      <c r="B6912" s="243">
        <v>45181</v>
      </c>
      <c r="C6912" s="244">
        <f t="shared" si="321"/>
        <v>3</v>
      </c>
      <c r="D6912" s="239">
        <v>45181</v>
      </c>
      <c r="E6912" s="245">
        <f t="shared" si="322"/>
        <v>2</v>
      </c>
      <c r="F6912" s="306" t="s">
        <v>176</v>
      </c>
      <c r="G6912" s="241">
        <v>149.26</v>
      </c>
      <c r="H6912" s="244">
        <f t="shared" si="323"/>
        <v>298.52</v>
      </c>
      <c r="I6912" s="246"/>
      <c r="J6912" s="247"/>
      <c r="K6912" s="240"/>
      <c r="L6912" s="245"/>
    </row>
    <row r="6913" spans="1:12">
      <c r="A6913" s="243">
        <v>45179</v>
      </c>
      <c r="B6913" s="243">
        <v>45184</v>
      </c>
      <c r="C6913" s="244">
        <f t="shared" si="321"/>
        <v>6</v>
      </c>
      <c r="D6913" s="239">
        <v>45184</v>
      </c>
      <c r="E6913" s="245">
        <f t="shared" si="322"/>
        <v>5</v>
      </c>
      <c r="F6913" s="306" t="s">
        <v>175</v>
      </c>
      <c r="G6913" s="241">
        <v>52.02</v>
      </c>
      <c r="H6913" s="244">
        <f t="shared" si="323"/>
        <v>260.10000000000002</v>
      </c>
      <c r="I6913" s="246"/>
      <c r="J6913" s="247"/>
      <c r="K6913" s="240"/>
      <c r="L6913" s="245"/>
    </row>
    <row r="6914" spans="1:12">
      <c r="A6914" s="243">
        <v>45179</v>
      </c>
      <c r="B6914" s="243">
        <v>45183</v>
      </c>
      <c r="C6914" s="244">
        <f t="shared" si="321"/>
        <v>5</v>
      </c>
      <c r="D6914" s="239">
        <v>45183</v>
      </c>
      <c r="E6914" s="245">
        <f t="shared" si="322"/>
        <v>4</v>
      </c>
      <c r="F6914" s="306" t="s">
        <v>176</v>
      </c>
      <c r="G6914" s="241">
        <v>177.78</v>
      </c>
      <c r="H6914" s="244">
        <f t="shared" si="323"/>
        <v>711.12</v>
      </c>
      <c r="I6914" s="246"/>
      <c r="J6914" s="247"/>
      <c r="K6914" s="240"/>
      <c r="L6914" s="245"/>
    </row>
    <row r="6915" spans="1:12">
      <c r="A6915" s="243">
        <v>45179</v>
      </c>
      <c r="B6915" s="243">
        <v>45184</v>
      </c>
      <c r="C6915" s="244">
        <f t="shared" si="321"/>
        <v>6</v>
      </c>
      <c r="D6915" s="239">
        <v>45184</v>
      </c>
      <c r="E6915" s="245">
        <f t="shared" si="322"/>
        <v>5</v>
      </c>
      <c r="F6915" s="306" t="s">
        <v>176</v>
      </c>
      <c r="G6915" s="241">
        <v>22.97</v>
      </c>
      <c r="H6915" s="244">
        <f t="shared" si="323"/>
        <v>114.85</v>
      </c>
      <c r="I6915" s="246"/>
      <c r="J6915" s="247"/>
      <c r="K6915" s="240"/>
      <c r="L6915" s="245"/>
    </row>
    <row r="6916" spans="1:12">
      <c r="A6916" s="243">
        <v>45179</v>
      </c>
      <c r="B6916" s="243">
        <v>45187</v>
      </c>
      <c r="C6916" s="244">
        <f t="shared" si="321"/>
        <v>9</v>
      </c>
      <c r="D6916" s="239">
        <v>45187</v>
      </c>
      <c r="E6916" s="245">
        <f t="shared" si="322"/>
        <v>8</v>
      </c>
      <c r="F6916" s="306" t="s">
        <v>175</v>
      </c>
      <c r="G6916" s="241">
        <v>10.45</v>
      </c>
      <c r="H6916" s="244">
        <f t="shared" si="323"/>
        <v>83.6</v>
      </c>
      <c r="I6916" s="246"/>
      <c r="J6916" s="247"/>
      <c r="K6916" s="240"/>
      <c r="L6916" s="245"/>
    </row>
    <row r="6917" spans="1:12">
      <c r="A6917" s="243">
        <v>45179</v>
      </c>
      <c r="B6917" s="243">
        <v>45187</v>
      </c>
      <c r="C6917" s="244">
        <f t="shared" si="321"/>
        <v>9</v>
      </c>
      <c r="D6917" s="239">
        <v>45187</v>
      </c>
      <c r="E6917" s="245">
        <f t="shared" si="322"/>
        <v>8</v>
      </c>
      <c r="F6917" s="306" t="s">
        <v>176</v>
      </c>
      <c r="G6917" s="241">
        <v>9.7200000000000006</v>
      </c>
      <c r="H6917" s="244">
        <f t="shared" si="323"/>
        <v>77.760000000000005</v>
      </c>
      <c r="I6917" s="246"/>
      <c r="J6917" s="247"/>
      <c r="K6917" s="240"/>
      <c r="L6917" s="245"/>
    </row>
    <row r="6918" spans="1:12">
      <c r="A6918" s="243">
        <v>45180</v>
      </c>
      <c r="B6918" s="243">
        <v>45187</v>
      </c>
      <c r="C6918" s="244">
        <f t="shared" si="321"/>
        <v>8</v>
      </c>
      <c r="D6918" s="239">
        <v>45187</v>
      </c>
      <c r="E6918" s="245">
        <f t="shared" si="322"/>
        <v>7</v>
      </c>
      <c r="F6918" s="306" t="s">
        <v>176</v>
      </c>
      <c r="G6918" s="241">
        <v>11086.13</v>
      </c>
      <c r="H6918" s="244">
        <f t="shared" si="323"/>
        <v>77602.909999999989</v>
      </c>
      <c r="I6918" s="246"/>
      <c r="J6918" s="247"/>
      <c r="K6918" s="240"/>
      <c r="L6918" s="245"/>
    </row>
    <row r="6919" spans="1:12">
      <c r="A6919" s="243">
        <v>45180</v>
      </c>
      <c r="B6919" s="243">
        <v>45342</v>
      </c>
      <c r="C6919" s="244">
        <f t="shared" ref="C6919:C6982" si="324">B6919-A6919+1</f>
        <v>163</v>
      </c>
      <c r="D6919" s="239">
        <v>45342</v>
      </c>
      <c r="E6919" s="245">
        <f t="shared" ref="E6919:E6982" si="325">D6919-A6919</f>
        <v>162</v>
      </c>
      <c r="F6919" s="306" t="s">
        <v>175</v>
      </c>
      <c r="G6919" s="241">
        <v>23.85</v>
      </c>
      <c r="H6919" s="244">
        <f t="shared" ref="H6919:H6982" si="326">E6919*G6919</f>
        <v>3863.7000000000003</v>
      </c>
      <c r="I6919" s="246"/>
      <c r="J6919" s="247"/>
      <c r="K6919" s="240"/>
      <c r="L6919" s="245"/>
    </row>
    <row r="6920" spans="1:12">
      <c r="A6920" s="243">
        <v>45180</v>
      </c>
      <c r="B6920" s="243">
        <v>45204</v>
      </c>
      <c r="C6920" s="244">
        <f t="shared" si="324"/>
        <v>25</v>
      </c>
      <c r="D6920" s="239">
        <v>45204</v>
      </c>
      <c r="E6920" s="245">
        <f t="shared" si="325"/>
        <v>24</v>
      </c>
      <c r="F6920" s="306" t="s">
        <v>176</v>
      </c>
      <c r="G6920" s="241">
        <v>24.94</v>
      </c>
      <c r="H6920" s="244">
        <f t="shared" si="326"/>
        <v>598.56000000000006</v>
      </c>
      <c r="I6920" s="246"/>
      <c r="J6920" s="247"/>
      <c r="K6920" s="240"/>
      <c r="L6920" s="245"/>
    </row>
    <row r="6921" spans="1:12">
      <c r="A6921" s="243">
        <v>45180</v>
      </c>
      <c r="B6921" s="243">
        <v>45223</v>
      </c>
      <c r="C6921" s="244">
        <f t="shared" si="324"/>
        <v>44</v>
      </c>
      <c r="D6921" s="239">
        <v>45223</v>
      </c>
      <c r="E6921" s="245">
        <f t="shared" si="325"/>
        <v>43</v>
      </c>
      <c r="F6921" s="306" t="s">
        <v>175</v>
      </c>
      <c r="G6921" s="241">
        <v>63.07</v>
      </c>
      <c r="H6921" s="244">
        <f t="shared" si="326"/>
        <v>2712.01</v>
      </c>
      <c r="I6921" s="246"/>
      <c r="J6921" s="247"/>
      <c r="K6921" s="240"/>
      <c r="L6921" s="245"/>
    </row>
    <row r="6922" spans="1:12">
      <c r="A6922" s="243">
        <v>45180</v>
      </c>
      <c r="B6922" s="243">
        <v>45187</v>
      </c>
      <c r="C6922" s="244">
        <f t="shared" si="324"/>
        <v>8</v>
      </c>
      <c r="D6922" s="239">
        <v>45187</v>
      </c>
      <c r="E6922" s="245">
        <f t="shared" si="325"/>
        <v>7</v>
      </c>
      <c r="F6922" s="306" t="s">
        <v>177</v>
      </c>
      <c r="G6922" s="241">
        <v>20705.59</v>
      </c>
      <c r="H6922" s="244">
        <f t="shared" si="326"/>
        <v>144939.13</v>
      </c>
      <c r="I6922" s="246"/>
      <c r="J6922" s="247"/>
      <c r="K6922" s="240"/>
      <c r="L6922" s="245"/>
    </row>
    <row r="6923" spans="1:12">
      <c r="A6923" s="243">
        <v>45180</v>
      </c>
      <c r="B6923" s="243">
        <v>45189</v>
      </c>
      <c r="C6923" s="244">
        <f t="shared" si="324"/>
        <v>10</v>
      </c>
      <c r="D6923" s="239">
        <v>45189</v>
      </c>
      <c r="E6923" s="245">
        <f t="shared" si="325"/>
        <v>9</v>
      </c>
      <c r="F6923" s="306" t="s">
        <v>175</v>
      </c>
      <c r="G6923" s="241">
        <v>182.27</v>
      </c>
      <c r="H6923" s="244">
        <f t="shared" si="326"/>
        <v>1640.43</v>
      </c>
      <c r="I6923" s="246"/>
      <c r="J6923" s="247"/>
      <c r="K6923" s="240"/>
      <c r="L6923" s="245"/>
    </row>
    <row r="6924" spans="1:12">
      <c r="A6924" s="243">
        <v>45180</v>
      </c>
      <c r="B6924" s="243">
        <v>45191</v>
      </c>
      <c r="C6924" s="244">
        <f t="shared" si="324"/>
        <v>12</v>
      </c>
      <c r="D6924" s="239">
        <v>45191</v>
      </c>
      <c r="E6924" s="245">
        <f t="shared" si="325"/>
        <v>11</v>
      </c>
      <c r="F6924" s="306" t="s">
        <v>175</v>
      </c>
      <c r="G6924" s="241">
        <v>64.62</v>
      </c>
      <c r="H6924" s="244">
        <f t="shared" si="326"/>
        <v>710.82</v>
      </c>
      <c r="I6924" s="246"/>
      <c r="J6924" s="247"/>
      <c r="K6924" s="240"/>
      <c r="L6924" s="245"/>
    </row>
    <row r="6925" spans="1:12">
      <c r="A6925" s="243">
        <v>45180</v>
      </c>
      <c r="B6925" s="243">
        <v>45210</v>
      </c>
      <c r="C6925" s="244">
        <f t="shared" si="324"/>
        <v>31</v>
      </c>
      <c r="D6925" s="239">
        <v>45210</v>
      </c>
      <c r="E6925" s="245">
        <f t="shared" si="325"/>
        <v>30</v>
      </c>
      <c r="F6925" s="306" t="s">
        <v>175</v>
      </c>
      <c r="G6925" s="241">
        <v>31.42</v>
      </c>
      <c r="H6925" s="244">
        <f t="shared" si="326"/>
        <v>942.6</v>
      </c>
      <c r="I6925" s="246"/>
      <c r="J6925" s="247"/>
      <c r="K6925" s="240"/>
      <c r="L6925" s="245"/>
    </row>
    <row r="6926" spans="1:12">
      <c r="A6926" s="243">
        <v>45180</v>
      </c>
      <c r="B6926" s="243">
        <v>45191</v>
      </c>
      <c r="C6926" s="244">
        <f t="shared" si="324"/>
        <v>12</v>
      </c>
      <c r="D6926" s="239">
        <v>45191</v>
      </c>
      <c r="E6926" s="245">
        <f t="shared" si="325"/>
        <v>11</v>
      </c>
      <c r="F6926" s="306" t="s">
        <v>176</v>
      </c>
      <c r="G6926" s="241">
        <v>5364.13</v>
      </c>
      <c r="H6926" s="244">
        <f t="shared" si="326"/>
        <v>59005.43</v>
      </c>
      <c r="I6926" s="246"/>
      <c r="J6926" s="247"/>
      <c r="K6926" s="240"/>
      <c r="L6926" s="245"/>
    </row>
    <row r="6927" spans="1:12">
      <c r="A6927" s="243">
        <v>45180</v>
      </c>
      <c r="B6927" s="243">
        <v>45225</v>
      </c>
      <c r="C6927" s="244">
        <f t="shared" si="324"/>
        <v>46</v>
      </c>
      <c r="D6927" s="239">
        <v>45225</v>
      </c>
      <c r="E6927" s="245">
        <f t="shared" si="325"/>
        <v>45</v>
      </c>
      <c r="F6927" s="306" t="s">
        <v>176</v>
      </c>
      <c r="G6927" s="241">
        <v>285.89999999999998</v>
      </c>
      <c r="H6927" s="244">
        <f t="shared" si="326"/>
        <v>12865.499999999998</v>
      </c>
      <c r="I6927" s="246"/>
      <c r="J6927" s="247"/>
      <c r="K6927" s="240"/>
      <c r="L6927" s="245"/>
    </row>
    <row r="6928" spans="1:12">
      <c r="A6928" s="243">
        <v>45180</v>
      </c>
      <c r="B6928" s="243">
        <v>45211</v>
      </c>
      <c r="C6928" s="244">
        <f t="shared" si="324"/>
        <v>32</v>
      </c>
      <c r="D6928" s="239">
        <v>45211</v>
      </c>
      <c r="E6928" s="245">
        <f t="shared" si="325"/>
        <v>31</v>
      </c>
      <c r="F6928" s="306" t="s">
        <v>175</v>
      </c>
      <c r="G6928" s="241">
        <v>98.82</v>
      </c>
      <c r="H6928" s="244">
        <f t="shared" si="326"/>
        <v>3063.4199999999996</v>
      </c>
      <c r="I6928" s="246"/>
      <c r="J6928" s="247"/>
      <c r="K6928" s="240"/>
      <c r="L6928" s="245"/>
    </row>
    <row r="6929" spans="1:12">
      <c r="A6929" s="243">
        <v>45180</v>
      </c>
      <c r="B6929" s="243">
        <v>45194</v>
      </c>
      <c r="C6929" s="244">
        <f t="shared" si="324"/>
        <v>15</v>
      </c>
      <c r="D6929" s="239">
        <v>45194</v>
      </c>
      <c r="E6929" s="245">
        <f t="shared" si="325"/>
        <v>14</v>
      </c>
      <c r="F6929" s="306" t="s">
        <v>175</v>
      </c>
      <c r="G6929" s="241">
        <v>2987.01</v>
      </c>
      <c r="H6929" s="244">
        <f t="shared" si="326"/>
        <v>41818.14</v>
      </c>
      <c r="I6929" s="246"/>
      <c r="J6929" s="247"/>
      <c r="K6929" s="240"/>
      <c r="L6929" s="245"/>
    </row>
    <row r="6930" spans="1:12">
      <c r="A6930" s="243">
        <v>45180</v>
      </c>
      <c r="B6930" s="243">
        <v>45209</v>
      </c>
      <c r="C6930" s="244">
        <f t="shared" si="324"/>
        <v>30</v>
      </c>
      <c r="D6930" s="239">
        <v>45209</v>
      </c>
      <c r="E6930" s="245">
        <f t="shared" si="325"/>
        <v>29</v>
      </c>
      <c r="F6930" s="306" t="s">
        <v>176</v>
      </c>
      <c r="G6930" s="241">
        <v>1880.32</v>
      </c>
      <c r="H6930" s="244">
        <f t="shared" si="326"/>
        <v>54529.279999999999</v>
      </c>
      <c r="I6930" s="246"/>
      <c r="J6930" s="247"/>
      <c r="K6930" s="240"/>
      <c r="L6930" s="245"/>
    </row>
    <row r="6931" spans="1:12">
      <c r="A6931" s="243">
        <v>45180</v>
      </c>
      <c r="B6931" s="243">
        <v>45195</v>
      </c>
      <c r="C6931" s="244">
        <f t="shared" si="324"/>
        <v>16</v>
      </c>
      <c r="D6931" s="239">
        <v>45195</v>
      </c>
      <c r="E6931" s="245">
        <f t="shared" si="325"/>
        <v>15</v>
      </c>
      <c r="F6931" s="306" t="s">
        <v>175</v>
      </c>
      <c r="G6931" s="241">
        <v>191.86</v>
      </c>
      <c r="H6931" s="244">
        <f t="shared" si="326"/>
        <v>2877.9</v>
      </c>
      <c r="I6931" s="246"/>
      <c r="J6931" s="247"/>
      <c r="K6931" s="240"/>
      <c r="L6931" s="245"/>
    </row>
    <row r="6932" spans="1:12">
      <c r="A6932" s="243">
        <v>45180</v>
      </c>
      <c r="B6932" s="243">
        <v>45180</v>
      </c>
      <c r="C6932" s="244">
        <f t="shared" si="324"/>
        <v>1</v>
      </c>
      <c r="D6932" s="239">
        <v>45180</v>
      </c>
      <c r="E6932" s="245">
        <f t="shared" si="325"/>
        <v>0</v>
      </c>
      <c r="F6932" s="306" t="s">
        <v>175</v>
      </c>
      <c r="G6932" s="241">
        <v>3253.78</v>
      </c>
      <c r="H6932" s="244">
        <f t="shared" si="326"/>
        <v>0</v>
      </c>
      <c r="I6932" s="246"/>
      <c r="J6932" s="247"/>
      <c r="K6932" s="240"/>
      <c r="L6932" s="245"/>
    </row>
    <row r="6933" spans="1:12">
      <c r="A6933" s="243">
        <v>45180</v>
      </c>
      <c r="B6933" s="243">
        <v>45181</v>
      </c>
      <c r="C6933" s="244">
        <f t="shared" si="324"/>
        <v>2</v>
      </c>
      <c r="D6933" s="239">
        <v>45181</v>
      </c>
      <c r="E6933" s="245">
        <f t="shared" si="325"/>
        <v>1</v>
      </c>
      <c r="F6933" s="306" t="s">
        <v>175</v>
      </c>
      <c r="G6933" s="241">
        <v>429828.17</v>
      </c>
      <c r="H6933" s="244">
        <f t="shared" si="326"/>
        <v>429828.17</v>
      </c>
      <c r="I6933" s="246"/>
      <c r="J6933" s="247"/>
      <c r="K6933" s="240"/>
      <c r="L6933" s="245"/>
    </row>
    <row r="6934" spans="1:12">
      <c r="A6934" s="243">
        <v>45180</v>
      </c>
      <c r="B6934" s="243">
        <v>45198</v>
      </c>
      <c r="C6934" s="244">
        <f t="shared" si="324"/>
        <v>19</v>
      </c>
      <c r="D6934" s="239">
        <v>45198</v>
      </c>
      <c r="E6934" s="245">
        <f t="shared" si="325"/>
        <v>18</v>
      </c>
      <c r="F6934" s="306" t="s">
        <v>175</v>
      </c>
      <c r="G6934" s="241">
        <v>262.39</v>
      </c>
      <c r="H6934" s="244">
        <f t="shared" si="326"/>
        <v>4723.0199999999995</v>
      </c>
      <c r="I6934" s="246"/>
      <c r="J6934" s="247"/>
      <c r="K6934" s="240"/>
      <c r="L6934" s="245"/>
    </row>
    <row r="6935" spans="1:12">
      <c r="A6935" s="243">
        <v>45180</v>
      </c>
      <c r="B6935" s="243">
        <v>45182</v>
      </c>
      <c r="C6935" s="244">
        <f t="shared" si="324"/>
        <v>3</v>
      </c>
      <c r="D6935" s="239">
        <v>45182</v>
      </c>
      <c r="E6935" s="245">
        <f t="shared" si="325"/>
        <v>2</v>
      </c>
      <c r="F6935" s="306" t="s">
        <v>175</v>
      </c>
      <c r="G6935" s="241">
        <v>7367.02</v>
      </c>
      <c r="H6935" s="244">
        <f t="shared" si="326"/>
        <v>14734.04</v>
      </c>
      <c r="I6935" s="246"/>
      <c r="J6935" s="247"/>
      <c r="K6935" s="240"/>
      <c r="L6935" s="245"/>
    </row>
    <row r="6936" spans="1:12">
      <c r="A6936" s="243">
        <v>45180</v>
      </c>
      <c r="B6936" s="243">
        <v>45183</v>
      </c>
      <c r="C6936" s="244">
        <f t="shared" si="324"/>
        <v>4</v>
      </c>
      <c r="D6936" s="239">
        <v>45183</v>
      </c>
      <c r="E6936" s="245">
        <f t="shared" si="325"/>
        <v>3</v>
      </c>
      <c r="F6936" s="306" t="s">
        <v>175</v>
      </c>
      <c r="G6936" s="241">
        <v>1434.07</v>
      </c>
      <c r="H6936" s="244">
        <f t="shared" si="326"/>
        <v>4302.21</v>
      </c>
      <c r="I6936" s="246"/>
      <c r="J6936" s="247"/>
      <c r="K6936" s="240"/>
      <c r="L6936" s="245"/>
    </row>
    <row r="6937" spans="1:12">
      <c r="A6937" s="243">
        <v>45180</v>
      </c>
      <c r="B6937" s="243">
        <v>45180</v>
      </c>
      <c r="C6937" s="244">
        <f t="shared" si="324"/>
        <v>1</v>
      </c>
      <c r="D6937" s="239">
        <v>45180</v>
      </c>
      <c r="E6937" s="245">
        <f t="shared" si="325"/>
        <v>0</v>
      </c>
      <c r="F6937" s="306" t="s">
        <v>176</v>
      </c>
      <c r="G6937" s="241">
        <v>12618.55</v>
      </c>
      <c r="H6937" s="244">
        <f t="shared" si="326"/>
        <v>0</v>
      </c>
      <c r="I6937" s="246"/>
      <c r="J6937" s="247"/>
      <c r="K6937" s="240"/>
      <c r="L6937" s="245"/>
    </row>
    <row r="6938" spans="1:12">
      <c r="A6938" s="243">
        <v>45180</v>
      </c>
      <c r="B6938" s="243">
        <v>45181</v>
      </c>
      <c r="C6938" s="244">
        <f t="shared" si="324"/>
        <v>2</v>
      </c>
      <c r="D6938" s="239">
        <v>45181</v>
      </c>
      <c r="E6938" s="245">
        <f t="shared" si="325"/>
        <v>1</v>
      </c>
      <c r="F6938" s="306" t="s">
        <v>178</v>
      </c>
      <c r="G6938" s="241">
        <v>90558.95</v>
      </c>
      <c r="H6938" s="244">
        <f t="shared" si="326"/>
        <v>90558.95</v>
      </c>
      <c r="I6938" s="246"/>
      <c r="J6938" s="247"/>
      <c r="K6938" s="240"/>
      <c r="L6938" s="245"/>
    </row>
    <row r="6939" spans="1:12">
      <c r="A6939" s="243">
        <v>45180</v>
      </c>
      <c r="B6939" s="243">
        <v>45181</v>
      </c>
      <c r="C6939" s="244">
        <f t="shared" si="324"/>
        <v>2</v>
      </c>
      <c r="D6939" s="239">
        <v>45181</v>
      </c>
      <c r="E6939" s="245">
        <f t="shared" si="325"/>
        <v>1</v>
      </c>
      <c r="F6939" s="306" t="s">
        <v>176</v>
      </c>
      <c r="G6939" s="241">
        <v>409444.02</v>
      </c>
      <c r="H6939" s="244">
        <f t="shared" si="326"/>
        <v>409444.02</v>
      </c>
      <c r="I6939" s="246"/>
      <c r="J6939" s="247"/>
      <c r="K6939" s="240"/>
      <c r="L6939" s="245"/>
    </row>
    <row r="6940" spans="1:12">
      <c r="A6940" s="243">
        <v>45180</v>
      </c>
      <c r="B6940" s="243">
        <v>45184</v>
      </c>
      <c r="C6940" s="244">
        <f t="shared" si="324"/>
        <v>5</v>
      </c>
      <c r="D6940" s="239">
        <v>45184</v>
      </c>
      <c r="E6940" s="245">
        <f t="shared" si="325"/>
        <v>4</v>
      </c>
      <c r="F6940" s="306" t="s">
        <v>175</v>
      </c>
      <c r="G6940" s="241">
        <v>1613.26</v>
      </c>
      <c r="H6940" s="244">
        <f t="shared" si="326"/>
        <v>6453.04</v>
      </c>
      <c r="I6940" s="246"/>
      <c r="J6940" s="247"/>
      <c r="K6940" s="240"/>
      <c r="L6940" s="245"/>
    </row>
    <row r="6941" spans="1:12">
      <c r="A6941" s="243">
        <v>45180</v>
      </c>
      <c r="B6941" s="243">
        <v>45181</v>
      </c>
      <c r="C6941" s="244">
        <f t="shared" si="324"/>
        <v>2</v>
      </c>
      <c r="D6941" s="239">
        <v>45181</v>
      </c>
      <c r="E6941" s="245">
        <f t="shared" si="325"/>
        <v>1</v>
      </c>
      <c r="F6941" s="306" t="s">
        <v>179</v>
      </c>
      <c r="G6941" s="241">
        <v>55.43</v>
      </c>
      <c r="H6941" s="244">
        <f t="shared" si="326"/>
        <v>55.43</v>
      </c>
      <c r="I6941" s="246"/>
      <c r="J6941" s="247"/>
      <c r="K6941" s="240"/>
      <c r="L6941" s="245"/>
    </row>
    <row r="6942" spans="1:12">
      <c r="A6942" s="243">
        <v>45180</v>
      </c>
      <c r="B6942" s="243">
        <v>45201</v>
      </c>
      <c r="C6942" s="244">
        <f t="shared" si="324"/>
        <v>22</v>
      </c>
      <c r="D6942" s="239">
        <v>45201</v>
      </c>
      <c r="E6942" s="245">
        <f t="shared" si="325"/>
        <v>21</v>
      </c>
      <c r="F6942" s="306" t="s">
        <v>175</v>
      </c>
      <c r="G6942" s="241">
        <v>21.9</v>
      </c>
      <c r="H6942" s="244">
        <f t="shared" si="326"/>
        <v>459.9</v>
      </c>
      <c r="I6942" s="246"/>
      <c r="J6942" s="247"/>
      <c r="K6942" s="240"/>
      <c r="L6942" s="245"/>
    </row>
    <row r="6943" spans="1:12">
      <c r="A6943" s="243">
        <v>45180</v>
      </c>
      <c r="B6943" s="243">
        <v>45182</v>
      </c>
      <c r="C6943" s="244">
        <f t="shared" si="324"/>
        <v>3</v>
      </c>
      <c r="D6943" s="239">
        <v>45182</v>
      </c>
      <c r="E6943" s="245">
        <f t="shared" si="325"/>
        <v>2</v>
      </c>
      <c r="F6943" s="306" t="s">
        <v>178</v>
      </c>
      <c r="G6943" s="241">
        <v>37561.19</v>
      </c>
      <c r="H6943" s="244">
        <f t="shared" si="326"/>
        <v>75122.38</v>
      </c>
      <c r="I6943" s="246"/>
      <c r="J6943" s="247"/>
      <c r="K6943" s="240"/>
      <c r="L6943" s="245"/>
    </row>
    <row r="6944" spans="1:12">
      <c r="A6944" s="243">
        <v>45180</v>
      </c>
      <c r="B6944" s="243">
        <v>45229</v>
      </c>
      <c r="C6944" s="244">
        <f t="shared" si="324"/>
        <v>50</v>
      </c>
      <c r="D6944" s="239">
        <v>45229</v>
      </c>
      <c r="E6944" s="245">
        <f t="shared" si="325"/>
        <v>49</v>
      </c>
      <c r="F6944" s="306" t="s">
        <v>176</v>
      </c>
      <c r="G6944" s="241">
        <v>16.75</v>
      </c>
      <c r="H6944" s="244">
        <f t="shared" si="326"/>
        <v>820.75</v>
      </c>
      <c r="I6944" s="246"/>
      <c r="J6944" s="247"/>
      <c r="K6944" s="240"/>
      <c r="L6944" s="245"/>
    </row>
    <row r="6945" spans="1:12">
      <c r="A6945" s="243">
        <v>45180</v>
      </c>
      <c r="B6945" s="243">
        <v>45182</v>
      </c>
      <c r="C6945" s="244">
        <f t="shared" si="324"/>
        <v>3</v>
      </c>
      <c r="D6945" s="239">
        <v>45182</v>
      </c>
      <c r="E6945" s="245">
        <f t="shared" si="325"/>
        <v>2</v>
      </c>
      <c r="F6945" s="306" t="s">
        <v>176</v>
      </c>
      <c r="G6945" s="241">
        <v>236922.92</v>
      </c>
      <c r="H6945" s="244">
        <f t="shared" si="326"/>
        <v>473845.84</v>
      </c>
      <c r="I6945" s="246"/>
      <c r="J6945" s="247"/>
      <c r="K6945" s="240"/>
      <c r="L6945" s="245"/>
    </row>
    <row r="6946" spans="1:12">
      <c r="A6946" s="243">
        <v>45180</v>
      </c>
      <c r="B6946" s="243">
        <v>45180</v>
      </c>
      <c r="C6946" s="244">
        <f t="shared" si="324"/>
        <v>1</v>
      </c>
      <c r="D6946" s="239">
        <v>45180</v>
      </c>
      <c r="E6946" s="245">
        <f t="shared" si="325"/>
        <v>0</v>
      </c>
      <c r="F6946" s="306" t="s">
        <v>177</v>
      </c>
      <c r="G6946" s="241">
        <v>231.31</v>
      </c>
      <c r="H6946" s="244">
        <f t="shared" si="326"/>
        <v>0</v>
      </c>
      <c r="I6946" s="246"/>
      <c r="J6946" s="247"/>
      <c r="K6946" s="240"/>
      <c r="L6946" s="245"/>
    </row>
    <row r="6947" spans="1:12">
      <c r="A6947" s="243">
        <v>45180</v>
      </c>
      <c r="B6947" s="243">
        <v>45184</v>
      </c>
      <c r="C6947" s="244">
        <f t="shared" si="324"/>
        <v>5</v>
      </c>
      <c r="D6947" s="239">
        <v>45184</v>
      </c>
      <c r="E6947" s="245">
        <f t="shared" si="325"/>
        <v>4</v>
      </c>
      <c r="F6947" s="306" t="s">
        <v>178</v>
      </c>
      <c r="G6947" s="241">
        <v>5043.34</v>
      </c>
      <c r="H6947" s="244">
        <f t="shared" si="326"/>
        <v>20173.36</v>
      </c>
      <c r="I6947" s="246"/>
      <c r="J6947" s="247"/>
      <c r="K6947" s="240"/>
      <c r="L6947" s="245"/>
    </row>
    <row r="6948" spans="1:12">
      <c r="A6948" s="243">
        <v>45180</v>
      </c>
      <c r="B6948" s="243">
        <v>45229</v>
      </c>
      <c r="C6948" s="244">
        <f t="shared" si="324"/>
        <v>50</v>
      </c>
      <c r="D6948" s="239">
        <v>45229</v>
      </c>
      <c r="E6948" s="245">
        <f t="shared" si="325"/>
        <v>49</v>
      </c>
      <c r="F6948" s="306" t="s">
        <v>177</v>
      </c>
      <c r="G6948" s="241">
        <v>372.29</v>
      </c>
      <c r="H6948" s="244">
        <f t="shared" si="326"/>
        <v>18242.210000000003</v>
      </c>
      <c r="I6948" s="246"/>
      <c r="J6948" s="247"/>
      <c r="K6948" s="240"/>
      <c r="L6948" s="245"/>
    </row>
    <row r="6949" spans="1:12">
      <c r="A6949" s="243">
        <v>45180</v>
      </c>
      <c r="B6949" s="243">
        <v>45183</v>
      </c>
      <c r="C6949" s="244">
        <f t="shared" si="324"/>
        <v>4</v>
      </c>
      <c r="D6949" s="239">
        <v>45183</v>
      </c>
      <c r="E6949" s="245">
        <f t="shared" si="325"/>
        <v>3</v>
      </c>
      <c r="F6949" s="306" t="s">
        <v>176</v>
      </c>
      <c r="G6949" s="241">
        <v>120365.07</v>
      </c>
      <c r="H6949" s="244">
        <f t="shared" si="326"/>
        <v>361095.21</v>
      </c>
      <c r="I6949" s="246"/>
      <c r="J6949" s="247"/>
      <c r="K6949" s="240"/>
      <c r="L6949" s="245"/>
    </row>
    <row r="6950" spans="1:12">
      <c r="A6950" s="243">
        <v>45180</v>
      </c>
      <c r="B6950" s="243">
        <v>45181</v>
      </c>
      <c r="C6950" s="244">
        <f t="shared" si="324"/>
        <v>2</v>
      </c>
      <c r="D6950" s="239">
        <v>45181</v>
      </c>
      <c r="E6950" s="245">
        <f t="shared" si="325"/>
        <v>1</v>
      </c>
      <c r="F6950" s="306" t="s">
        <v>177</v>
      </c>
      <c r="G6950" s="241">
        <v>25951.599999999999</v>
      </c>
      <c r="H6950" s="244">
        <f t="shared" si="326"/>
        <v>25951.599999999999</v>
      </c>
      <c r="I6950" s="246"/>
      <c r="J6950" s="247"/>
      <c r="K6950" s="240"/>
      <c r="L6950" s="245"/>
    </row>
    <row r="6951" spans="1:12">
      <c r="A6951" s="243">
        <v>45180</v>
      </c>
      <c r="B6951" s="243">
        <v>45184</v>
      </c>
      <c r="C6951" s="244">
        <f t="shared" si="324"/>
        <v>5</v>
      </c>
      <c r="D6951" s="239">
        <v>45184</v>
      </c>
      <c r="E6951" s="245">
        <f t="shared" si="325"/>
        <v>4</v>
      </c>
      <c r="F6951" s="306" t="s">
        <v>176</v>
      </c>
      <c r="G6951" s="241">
        <v>29354.82</v>
      </c>
      <c r="H6951" s="244">
        <f t="shared" si="326"/>
        <v>117419.28</v>
      </c>
      <c r="I6951" s="246"/>
      <c r="J6951" s="247"/>
      <c r="K6951" s="240"/>
      <c r="L6951" s="245"/>
    </row>
    <row r="6952" spans="1:12">
      <c r="A6952" s="243">
        <v>45180</v>
      </c>
      <c r="B6952" s="243">
        <v>45182</v>
      </c>
      <c r="C6952" s="244">
        <f t="shared" si="324"/>
        <v>3</v>
      </c>
      <c r="D6952" s="239">
        <v>45182</v>
      </c>
      <c r="E6952" s="245">
        <f t="shared" si="325"/>
        <v>2</v>
      </c>
      <c r="F6952" s="306" t="s">
        <v>177</v>
      </c>
      <c r="G6952" s="241">
        <v>2558.9499999999998</v>
      </c>
      <c r="H6952" s="244">
        <f t="shared" si="326"/>
        <v>5117.8999999999996</v>
      </c>
      <c r="I6952" s="246"/>
      <c r="J6952" s="247"/>
      <c r="K6952" s="240"/>
      <c r="L6952" s="245"/>
    </row>
    <row r="6953" spans="1:12">
      <c r="A6953" s="243">
        <v>45180</v>
      </c>
      <c r="B6953" s="243">
        <v>45187</v>
      </c>
      <c r="C6953" s="244">
        <f t="shared" si="324"/>
        <v>8</v>
      </c>
      <c r="D6953" s="239">
        <v>45187</v>
      </c>
      <c r="E6953" s="245">
        <f t="shared" si="325"/>
        <v>7</v>
      </c>
      <c r="F6953" s="306" t="s">
        <v>175</v>
      </c>
      <c r="G6953" s="241">
        <v>385.92</v>
      </c>
      <c r="H6953" s="244">
        <f t="shared" si="326"/>
        <v>2701.44</v>
      </c>
      <c r="I6953" s="246"/>
      <c r="J6953" s="247"/>
      <c r="K6953" s="240"/>
      <c r="L6953" s="245"/>
    </row>
    <row r="6954" spans="1:12">
      <c r="A6954" s="243">
        <v>45180</v>
      </c>
      <c r="B6954" s="243">
        <v>45188</v>
      </c>
      <c r="C6954" s="244">
        <f t="shared" si="324"/>
        <v>9</v>
      </c>
      <c r="D6954" s="239">
        <v>45188</v>
      </c>
      <c r="E6954" s="245">
        <f t="shared" si="325"/>
        <v>8</v>
      </c>
      <c r="F6954" s="306" t="s">
        <v>175</v>
      </c>
      <c r="G6954" s="241">
        <v>779.99</v>
      </c>
      <c r="H6954" s="244">
        <f t="shared" si="326"/>
        <v>6239.92</v>
      </c>
      <c r="I6954" s="246"/>
      <c r="J6954" s="247"/>
      <c r="K6954" s="240"/>
      <c r="L6954" s="245"/>
    </row>
    <row r="6955" spans="1:12">
      <c r="A6955" s="243">
        <v>45180</v>
      </c>
      <c r="B6955" s="243">
        <v>45183</v>
      </c>
      <c r="C6955" s="244">
        <f t="shared" si="324"/>
        <v>4</v>
      </c>
      <c r="D6955" s="239">
        <v>45183</v>
      </c>
      <c r="E6955" s="245">
        <f t="shared" si="325"/>
        <v>3</v>
      </c>
      <c r="F6955" s="306" t="s">
        <v>177</v>
      </c>
      <c r="G6955" s="241">
        <v>43607.33</v>
      </c>
      <c r="H6955" s="244">
        <f t="shared" si="326"/>
        <v>130821.99</v>
      </c>
      <c r="I6955" s="246"/>
      <c r="J6955" s="247"/>
      <c r="K6955" s="240"/>
      <c r="L6955" s="245"/>
    </row>
    <row r="6956" spans="1:12">
      <c r="A6956" s="243">
        <v>45180</v>
      </c>
      <c r="B6956" s="243">
        <v>45184</v>
      </c>
      <c r="C6956" s="244">
        <f t="shared" si="324"/>
        <v>5</v>
      </c>
      <c r="D6956" s="239">
        <v>45184</v>
      </c>
      <c r="E6956" s="245">
        <f t="shared" si="325"/>
        <v>4</v>
      </c>
      <c r="F6956" s="306" t="s">
        <v>177</v>
      </c>
      <c r="G6956" s="241">
        <v>1321.82</v>
      </c>
      <c r="H6956" s="244">
        <f t="shared" si="326"/>
        <v>5287.28</v>
      </c>
      <c r="I6956" s="246"/>
      <c r="J6956" s="247"/>
      <c r="K6956" s="240"/>
      <c r="L6956" s="245"/>
    </row>
    <row r="6957" spans="1:12">
      <c r="A6957" s="243">
        <v>45181</v>
      </c>
      <c r="B6957" s="243">
        <v>45182</v>
      </c>
      <c r="C6957" s="244">
        <f t="shared" si="324"/>
        <v>2</v>
      </c>
      <c r="D6957" s="239">
        <v>45182</v>
      </c>
      <c r="E6957" s="245">
        <f t="shared" si="325"/>
        <v>1</v>
      </c>
      <c r="F6957" s="306" t="s">
        <v>176</v>
      </c>
      <c r="G6957" s="241">
        <v>298151.13</v>
      </c>
      <c r="H6957" s="244">
        <f t="shared" si="326"/>
        <v>298151.13</v>
      </c>
      <c r="I6957" s="246"/>
      <c r="J6957" s="247"/>
      <c r="K6957" s="240"/>
      <c r="L6957" s="245"/>
    </row>
    <row r="6958" spans="1:12">
      <c r="A6958" s="243">
        <v>45181</v>
      </c>
      <c r="B6958" s="243">
        <v>45183</v>
      </c>
      <c r="C6958" s="244">
        <f t="shared" si="324"/>
        <v>3</v>
      </c>
      <c r="D6958" s="239">
        <v>45183</v>
      </c>
      <c r="E6958" s="245">
        <f t="shared" si="325"/>
        <v>2</v>
      </c>
      <c r="F6958" s="306" t="s">
        <v>178</v>
      </c>
      <c r="G6958" s="241">
        <v>1159273.67</v>
      </c>
      <c r="H6958" s="244">
        <f t="shared" si="326"/>
        <v>2318547.34</v>
      </c>
      <c r="I6958" s="246"/>
      <c r="J6958" s="247"/>
      <c r="K6958" s="240"/>
      <c r="L6958" s="245"/>
    </row>
    <row r="6959" spans="1:12">
      <c r="A6959" s="243">
        <v>45181</v>
      </c>
      <c r="B6959" s="243">
        <v>45182</v>
      </c>
      <c r="C6959" s="244">
        <f t="shared" si="324"/>
        <v>2</v>
      </c>
      <c r="D6959" s="239">
        <v>45182</v>
      </c>
      <c r="E6959" s="245">
        <f t="shared" si="325"/>
        <v>1</v>
      </c>
      <c r="F6959" s="306" t="s">
        <v>179</v>
      </c>
      <c r="G6959" s="241">
        <v>54.04</v>
      </c>
      <c r="H6959" s="244">
        <f t="shared" si="326"/>
        <v>54.04</v>
      </c>
      <c r="I6959" s="246"/>
      <c r="J6959" s="247"/>
      <c r="K6959" s="240"/>
      <c r="L6959" s="245"/>
    </row>
    <row r="6960" spans="1:12">
      <c r="A6960" s="243">
        <v>45181</v>
      </c>
      <c r="B6960" s="243">
        <v>45183</v>
      </c>
      <c r="C6960" s="244">
        <f t="shared" si="324"/>
        <v>3</v>
      </c>
      <c r="D6960" s="239">
        <v>45183</v>
      </c>
      <c r="E6960" s="245">
        <f t="shared" si="325"/>
        <v>2</v>
      </c>
      <c r="F6960" s="306" t="s">
        <v>179</v>
      </c>
      <c r="G6960" s="241">
        <v>47534.36</v>
      </c>
      <c r="H6960" s="244">
        <f t="shared" si="326"/>
        <v>95068.72</v>
      </c>
      <c r="I6960" s="246"/>
      <c r="J6960" s="247"/>
      <c r="K6960" s="240"/>
      <c r="L6960" s="245"/>
    </row>
    <row r="6961" spans="1:12">
      <c r="A6961" s="243">
        <v>45181</v>
      </c>
      <c r="B6961" s="243">
        <v>45183</v>
      </c>
      <c r="C6961" s="244">
        <f t="shared" si="324"/>
        <v>3</v>
      </c>
      <c r="D6961" s="239">
        <v>45183</v>
      </c>
      <c r="E6961" s="245">
        <f t="shared" si="325"/>
        <v>2</v>
      </c>
      <c r="F6961" s="306" t="s">
        <v>176</v>
      </c>
      <c r="G6961" s="241">
        <v>168943.98</v>
      </c>
      <c r="H6961" s="244">
        <f t="shared" si="326"/>
        <v>337887.96</v>
      </c>
      <c r="I6961" s="246"/>
      <c r="J6961" s="247"/>
      <c r="K6961" s="240"/>
      <c r="L6961" s="245"/>
    </row>
    <row r="6962" spans="1:12">
      <c r="A6962" s="243">
        <v>45181</v>
      </c>
      <c r="B6962" s="243">
        <v>45184</v>
      </c>
      <c r="C6962" s="244">
        <f t="shared" si="324"/>
        <v>4</v>
      </c>
      <c r="D6962" s="239">
        <v>45184</v>
      </c>
      <c r="E6962" s="245">
        <f t="shared" si="325"/>
        <v>3</v>
      </c>
      <c r="F6962" s="306" t="s">
        <v>178</v>
      </c>
      <c r="G6962" s="241">
        <v>6747.29</v>
      </c>
      <c r="H6962" s="244">
        <f t="shared" si="326"/>
        <v>20241.87</v>
      </c>
      <c r="I6962" s="246"/>
      <c r="J6962" s="247"/>
      <c r="K6962" s="240"/>
      <c r="L6962" s="245"/>
    </row>
    <row r="6963" spans="1:12">
      <c r="A6963" s="243">
        <v>45181</v>
      </c>
      <c r="B6963" s="243">
        <v>45181</v>
      </c>
      <c r="C6963" s="244">
        <f t="shared" si="324"/>
        <v>1</v>
      </c>
      <c r="D6963" s="239">
        <v>45181</v>
      </c>
      <c r="E6963" s="245">
        <f t="shared" si="325"/>
        <v>0</v>
      </c>
      <c r="F6963" s="306" t="s">
        <v>177</v>
      </c>
      <c r="G6963" s="241">
        <v>18.690000000000001</v>
      </c>
      <c r="H6963" s="244">
        <f t="shared" si="326"/>
        <v>0</v>
      </c>
      <c r="I6963" s="246"/>
      <c r="J6963" s="247"/>
      <c r="K6963" s="240"/>
      <c r="L6963" s="245"/>
    </row>
    <row r="6964" spans="1:12">
      <c r="A6964" s="243">
        <v>45181</v>
      </c>
      <c r="B6964" s="243">
        <v>45184</v>
      </c>
      <c r="C6964" s="244">
        <f t="shared" si="324"/>
        <v>4</v>
      </c>
      <c r="D6964" s="239">
        <v>45184</v>
      </c>
      <c r="E6964" s="245">
        <f t="shared" si="325"/>
        <v>3</v>
      </c>
      <c r="F6964" s="306" t="s">
        <v>179</v>
      </c>
      <c r="G6964" s="241">
        <v>58983.86</v>
      </c>
      <c r="H6964" s="244">
        <f t="shared" si="326"/>
        <v>176951.58000000002</v>
      </c>
      <c r="I6964" s="246"/>
      <c r="J6964" s="247"/>
      <c r="K6964" s="240"/>
      <c r="L6964" s="245"/>
    </row>
    <row r="6965" spans="1:12">
      <c r="A6965" s="243">
        <v>45181</v>
      </c>
      <c r="B6965" s="243">
        <v>45182</v>
      </c>
      <c r="C6965" s="244">
        <f t="shared" si="324"/>
        <v>2</v>
      </c>
      <c r="D6965" s="239">
        <v>45182</v>
      </c>
      <c r="E6965" s="245">
        <f t="shared" si="325"/>
        <v>1</v>
      </c>
      <c r="F6965" s="306" t="s">
        <v>177</v>
      </c>
      <c r="G6965" s="241">
        <v>39025.040000000001</v>
      </c>
      <c r="H6965" s="244">
        <f t="shared" si="326"/>
        <v>39025.040000000001</v>
      </c>
      <c r="I6965" s="246"/>
      <c r="J6965" s="247"/>
      <c r="K6965" s="240"/>
      <c r="L6965" s="245"/>
    </row>
    <row r="6966" spans="1:12">
      <c r="A6966" s="243">
        <v>45181</v>
      </c>
      <c r="B6966" s="243">
        <v>45187</v>
      </c>
      <c r="C6966" s="244">
        <f t="shared" si="324"/>
        <v>7</v>
      </c>
      <c r="D6966" s="239">
        <v>45187</v>
      </c>
      <c r="E6966" s="245">
        <f t="shared" si="325"/>
        <v>6</v>
      </c>
      <c r="F6966" s="306" t="s">
        <v>175</v>
      </c>
      <c r="G6966" s="241">
        <v>660.31</v>
      </c>
      <c r="H6966" s="244">
        <f t="shared" si="326"/>
        <v>3961.8599999999997</v>
      </c>
      <c r="I6966" s="246"/>
      <c r="J6966" s="247"/>
      <c r="K6966" s="240"/>
      <c r="L6966" s="245"/>
    </row>
    <row r="6967" spans="1:12">
      <c r="A6967" s="243">
        <v>45181</v>
      </c>
      <c r="B6967" s="243">
        <v>45184</v>
      </c>
      <c r="C6967" s="244">
        <f t="shared" si="324"/>
        <v>4</v>
      </c>
      <c r="D6967" s="239">
        <v>45184</v>
      </c>
      <c r="E6967" s="245">
        <f t="shared" si="325"/>
        <v>3</v>
      </c>
      <c r="F6967" s="306" t="s">
        <v>176</v>
      </c>
      <c r="G6967" s="241">
        <v>171980.13</v>
      </c>
      <c r="H6967" s="244">
        <f t="shared" si="326"/>
        <v>515940.39</v>
      </c>
      <c r="I6967" s="246"/>
      <c r="J6967" s="247"/>
      <c r="K6967" s="240"/>
      <c r="L6967" s="245"/>
    </row>
    <row r="6968" spans="1:12">
      <c r="A6968" s="243">
        <v>45181</v>
      </c>
      <c r="B6968" s="243">
        <v>45204</v>
      </c>
      <c r="C6968" s="244">
        <f t="shared" si="324"/>
        <v>24</v>
      </c>
      <c r="D6968" s="239">
        <v>45204</v>
      </c>
      <c r="E6968" s="245">
        <f t="shared" si="325"/>
        <v>23</v>
      </c>
      <c r="F6968" s="306" t="s">
        <v>175</v>
      </c>
      <c r="G6968" s="241">
        <v>245.04</v>
      </c>
      <c r="H6968" s="244">
        <f t="shared" si="326"/>
        <v>5635.92</v>
      </c>
      <c r="I6968" s="246"/>
      <c r="J6968" s="247"/>
      <c r="K6968" s="240"/>
      <c r="L6968" s="245"/>
    </row>
    <row r="6969" spans="1:12">
      <c r="A6969" s="243">
        <v>45181</v>
      </c>
      <c r="B6969" s="243">
        <v>45183</v>
      </c>
      <c r="C6969" s="244">
        <f t="shared" si="324"/>
        <v>3</v>
      </c>
      <c r="D6969" s="239">
        <v>45183</v>
      </c>
      <c r="E6969" s="245">
        <f t="shared" si="325"/>
        <v>2</v>
      </c>
      <c r="F6969" s="306" t="s">
        <v>177</v>
      </c>
      <c r="G6969" s="241">
        <v>2126.9699999999998</v>
      </c>
      <c r="H6969" s="244">
        <f t="shared" si="326"/>
        <v>4253.9399999999996</v>
      </c>
      <c r="I6969" s="246"/>
      <c r="J6969" s="247"/>
      <c r="K6969" s="240"/>
      <c r="L6969" s="245"/>
    </row>
    <row r="6970" spans="1:12">
      <c r="A6970" s="243">
        <v>45181</v>
      </c>
      <c r="B6970" s="243">
        <v>45244</v>
      </c>
      <c r="C6970" s="244">
        <f t="shared" si="324"/>
        <v>64</v>
      </c>
      <c r="D6970" s="239">
        <v>45244</v>
      </c>
      <c r="E6970" s="245">
        <f t="shared" si="325"/>
        <v>63</v>
      </c>
      <c r="F6970" s="306" t="s">
        <v>175</v>
      </c>
      <c r="G6970" s="241">
        <v>277.58</v>
      </c>
      <c r="H6970" s="244">
        <f t="shared" si="326"/>
        <v>17487.539999999997</v>
      </c>
      <c r="I6970" s="246"/>
      <c r="J6970" s="247"/>
      <c r="K6970" s="240"/>
      <c r="L6970" s="245"/>
    </row>
    <row r="6971" spans="1:12">
      <c r="A6971" s="243">
        <v>45181</v>
      </c>
      <c r="B6971" s="243">
        <v>45188</v>
      </c>
      <c r="C6971" s="244">
        <f t="shared" si="324"/>
        <v>8</v>
      </c>
      <c r="D6971" s="239">
        <v>45188</v>
      </c>
      <c r="E6971" s="245">
        <f t="shared" si="325"/>
        <v>7</v>
      </c>
      <c r="F6971" s="306" t="s">
        <v>175</v>
      </c>
      <c r="G6971" s="241">
        <v>571.6</v>
      </c>
      <c r="H6971" s="244">
        <f t="shared" si="326"/>
        <v>4001.2000000000003</v>
      </c>
      <c r="I6971" s="246"/>
      <c r="J6971" s="247"/>
      <c r="K6971" s="240"/>
      <c r="L6971" s="245"/>
    </row>
    <row r="6972" spans="1:12">
      <c r="A6972" s="243">
        <v>45181</v>
      </c>
      <c r="B6972" s="243">
        <v>45245</v>
      </c>
      <c r="C6972" s="244">
        <f t="shared" si="324"/>
        <v>65</v>
      </c>
      <c r="D6972" s="239">
        <v>45245</v>
      </c>
      <c r="E6972" s="245">
        <f t="shared" si="325"/>
        <v>64</v>
      </c>
      <c r="F6972" s="306" t="s">
        <v>175</v>
      </c>
      <c r="G6972" s="241">
        <v>154.44999999999999</v>
      </c>
      <c r="H6972" s="244">
        <f t="shared" si="326"/>
        <v>9884.7999999999993</v>
      </c>
      <c r="I6972" s="246"/>
      <c r="J6972" s="247"/>
      <c r="K6972" s="240"/>
      <c r="L6972" s="245"/>
    </row>
    <row r="6973" spans="1:12">
      <c r="A6973" s="243">
        <v>45181</v>
      </c>
      <c r="B6973" s="243">
        <v>45203</v>
      </c>
      <c r="C6973" s="244">
        <f t="shared" si="324"/>
        <v>23</v>
      </c>
      <c r="D6973" s="239">
        <v>45203</v>
      </c>
      <c r="E6973" s="245">
        <f t="shared" si="325"/>
        <v>22</v>
      </c>
      <c r="F6973" s="306" t="s">
        <v>176</v>
      </c>
      <c r="G6973" s="241">
        <v>19.440000000000001</v>
      </c>
      <c r="H6973" s="244">
        <f t="shared" si="326"/>
        <v>427.68</v>
      </c>
      <c r="I6973" s="246"/>
      <c r="J6973" s="247"/>
      <c r="K6973" s="240"/>
      <c r="L6973" s="245"/>
    </row>
    <row r="6974" spans="1:12">
      <c r="A6974" s="243">
        <v>45181</v>
      </c>
      <c r="B6974" s="243">
        <v>45187</v>
      </c>
      <c r="C6974" s="244">
        <f t="shared" si="324"/>
        <v>7</v>
      </c>
      <c r="D6974" s="239">
        <v>45187</v>
      </c>
      <c r="E6974" s="245">
        <f t="shared" si="325"/>
        <v>6</v>
      </c>
      <c r="F6974" s="306" t="s">
        <v>178</v>
      </c>
      <c r="G6974" s="241">
        <v>186414.85</v>
      </c>
      <c r="H6974" s="244">
        <f t="shared" si="326"/>
        <v>1118489.1000000001</v>
      </c>
      <c r="I6974" s="246"/>
      <c r="J6974" s="247"/>
      <c r="K6974" s="240"/>
      <c r="L6974" s="245"/>
    </row>
    <row r="6975" spans="1:12">
      <c r="A6975" s="243">
        <v>45181</v>
      </c>
      <c r="B6975" s="243">
        <v>45427</v>
      </c>
      <c r="C6975" s="244">
        <f t="shared" si="324"/>
        <v>247</v>
      </c>
      <c r="D6975" s="239">
        <v>45427</v>
      </c>
      <c r="E6975" s="245">
        <f t="shared" si="325"/>
        <v>246</v>
      </c>
      <c r="F6975" s="306" t="s">
        <v>175</v>
      </c>
      <c r="G6975" s="241">
        <v>117.69</v>
      </c>
      <c r="H6975" s="244">
        <f t="shared" si="326"/>
        <v>28951.739999999998</v>
      </c>
      <c r="I6975" s="246"/>
      <c r="J6975" s="247"/>
      <c r="K6975" s="240"/>
      <c r="L6975" s="245"/>
    </row>
    <row r="6976" spans="1:12">
      <c r="A6976" s="243">
        <v>45181</v>
      </c>
      <c r="B6976" s="243">
        <v>45187</v>
      </c>
      <c r="C6976" s="244">
        <f t="shared" si="324"/>
        <v>7</v>
      </c>
      <c r="D6976" s="239">
        <v>45187</v>
      </c>
      <c r="E6976" s="245">
        <f t="shared" si="325"/>
        <v>6</v>
      </c>
      <c r="F6976" s="306" t="s">
        <v>179</v>
      </c>
      <c r="G6976" s="241">
        <v>15395.29</v>
      </c>
      <c r="H6976" s="244">
        <f t="shared" si="326"/>
        <v>92371.74</v>
      </c>
      <c r="I6976" s="246"/>
      <c r="J6976" s="247"/>
      <c r="K6976" s="240"/>
      <c r="L6976" s="245"/>
    </row>
    <row r="6977" spans="1:12">
      <c r="A6977" s="243">
        <v>45181</v>
      </c>
      <c r="B6977" s="243">
        <v>45187</v>
      </c>
      <c r="C6977" s="244">
        <f t="shared" si="324"/>
        <v>7</v>
      </c>
      <c r="D6977" s="239">
        <v>45187</v>
      </c>
      <c r="E6977" s="245">
        <f t="shared" si="325"/>
        <v>6</v>
      </c>
      <c r="F6977" s="306" t="s">
        <v>176</v>
      </c>
      <c r="G6977" s="241">
        <v>25240.639999999999</v>
      </c>
      <c r="H6977" s="244">
        <f t="shared" si="326"/>
        <v>151443.84</v>
      </c>
      <c r="I6977" s="246"/>
      <c r="J6977" s="247"/>
      <c r="K6977" s="240"/>
      <c r="L6977" s="245"/>
    </row>
    <row r="6978" spans="1:12">
      <c r="A6978" s="243">
        <v>45181</v>
      </c>
      <c r="B6978" s="243">
        <v>45204</v>
      </c>
      <c r="C6978" s="244">
        <f t="shared" si="324"/>
        <v>24</v>
      </c>
      <c r="D6978" s="239">
        <v>45204</v>
      </c>
      <c r="E6978" s="245">
        <f t="shared" si="325"/>
        <v>23</v>
      </c>
      <c r="F6978" s="306" t="s">
        <v>176</v>
      </c>
      <c r="G6978" s="241">
        <v>342.75</v>
      </c>
      <c r="H6978" s="244">
        <f t="shared" si="326"/>
        <v>7883.25</v>
      </c>
      <c r="I6978" s="246"/>
      <c r="J6978" s="247"/>
      <c r="K6978" s="240"/>
      <c r="L6978" s="245"/>
    </row>
    <row r="6979" spans="1:12">
      <c r="A6979" s="243">
        <v>45181</v>
      </c>
      <c r="B6979" s="243">
        <v>45209</v>
      </c>
      <c r="C6979" s="244">
        <f t="shared" si="324"/>
        <v>29</v>
      </c>
      <c r="D6979" s="239">
        <v>45209</v>
      </c>
      <c r="E6979" s="245">
        <f t="shared" si="325"/>
        <v>28</v>
      </c>
      <c r="F6979" s="306" t="s">
        <v>180</v>
      </c>
      <c r="G6979" s="241">
        <v>0</v>
      </c>
      <c r="H6979" s="244">
        <f t="shared" si="326"/>
        <v>0</v>
      </c>
      <c r="I6979" s="246"/>
      <c r="J6979" s="247"/>
      <c r="K6979" s="240"/>
      <c r="L6979" s="245"/>
    </row>
    <row r="6980" spans="1:12">
      <c r="A6980" s="243">
        <v>45181</v>
      </c>
      <c r="B6980" s="243">
        <v>45268</v>
      </c>
      <c r="C6980" s="244">
        <f t="shared" si="324"/>
        <v>88</v>
      </c>
      <c r="D6980" s="239">
        <v>45268</v>
      </c>
      <c r="E6980" s="245">
        <f t="shared" si="325"/>
        <v>87</v>
      </c>
      <c r="F6980" s="306" t="s">
        <v>176</v>
      </c>
      <c r="G6980" s="241">
        <v>754.81</v>
      </c>
      <c r="H6980" s="244">
        <f t="shared" si="326"/>
        <v>65668.47</v>
      </c>
      <c r="I6980" s="246"/>
      <c r="J6980" s="247"/>
      <c r="K6980" s="240"/>
      <c r="L6980" s="245"/>
    </row>
    <row r="6981" spans="1:12">
      <c r="A6981" s="243">
        <v>45181</v>
      </c>
      <c r="B6981" s="243">
        <v>45205</v>
      </c>
      <c r="C6981" s="244">
        <f t="shared" si="324"/>
        <v>25</v>
      </c>
      <c r="D6981" s="239">
        <v>45205</v>
      </c>
      <c r="E6981" s="245">
        <f t="shared" si="325"/>
        <v>24</v>
      </c>
      <c r="F6981" s="306" t="s">
        <v>176</v>
      </c>
      <c r="G6981" s="241">
        <v>442.16</v>
      </c>
      <c r="H6981" s="244">
        <f t="shared" si="326"/>
        <v>10611.84</v>
      </c>
      <c r="I6981" s="246"/>
      <c r="J6981" s="247"/>
      <c r="K6981" s="240"/>
      <c r="L6981" s="245"/>
    </row>
    <row r="6982" spans="1:12">
      <c r="A6982" s="243">
        <v>45181</v>
      </c>
      <c r="B6982" s="243">
        <v>45188</v>
      </c>
      <c r="C6982" s="244">
        <f t="shared" si="324"/>
        <v>8</v>
      </c>
      <c r="D6982" s="239">
        <v>45188</v>
      </c>
      <c r="E6982" s="245">
        <f t="shared" si="325"/>
        <v>7</v>
      </c>
      <c r="F6982" s="306" t="s">
        <v>176</v>
      </c>
      <c r="G6982" s="241">
        <v>1595.82</v>
      </c>
      <c r="H6982" s="244">
        <f t="shared" si="326"/>
        <v>11170.74</v>
      </c>
      <c r="I6982" s="246"/>
      <c r="J6982" s="247"/>
      <c r="K6982" s="240"/>
      <c r="L6982" s="245"/>
    </row>
    <row r="6983" spans="1:12">
      <c r="A6983" s="243">
        <v>45181</v>
      </c>
      <c r="B6983" s="243">
        <v>45189</v>
      </c>
      <c r="C6983" s="244">
        <f t="shared" ref="C6983:C7046" si="327">B6983-A6983+1</f>
        <v>9</v>
      </c>
      <c r="D6983" s="239">
        <v>45189</v>
      </c>
      <c r="E6983" s="245">
        <f t="shared" ref="E6983:E7046" si="328">D6983-A6983</f>
        <v>8</v>
      </c>
      <c r="F6983" s="306" t="s">
        <v>175</v>
      </c>
      <c r="G6983" s="241">
        <v>768.59</v>
      </c>
      <c r="H6983" s="244">
        <f t="shared" ref="H6983:H7046" si="329">E6983*G6983</f>
        <v>6148.72</v>
      </c>
      <c r="I6983" s="246"/>
      <c r="J6983" s="247"/>
      <c r="K6983" s="240"/>
      <c r="L6983" s="245"/>
    </row>
    <row r="6984" spans="1:12">
      <c r="A6984" s="243">
        <v>45181</v>
      </c>
      <c r="B6984" s="243">
        <v>45245</v>
      </c>
      <c r="C6984" s="244">
        <f t="shared" si="327"/>
        <v>65</v>
      </c>
      <c r="D6984" s="239">
        <v>45245</v>
      </c>
      <c r="E6984" s="245">
        <f t="shared" si="328"/>
        <v>64</v>
      </c>
      <c r="F6984" s="306" t="s">
        <v>176</v>
      </c>
      <c r="G6984" s="241">
        <v>98.51</v>
      </c>
      <c r="H6984" s="244">
        <f t="shared" si="329"/>
        <v>6304.64</v>
      </c>
      <c r="I6984" s="246"/>
      <c r="J6984" s="247"/>
      <c r="K6984" s="240"/>
      <c r="L6984" s="245"/>
    </row>
    <row r="6985" spans="1:12">
      <c r="A6985" s="243">
        <v>45181</v>
      </c>
      <c r="B6985" s="243">
        <v>45187</v>
      </c>
      <c r="C6985" s="244">
        <f t="shared" si="327"/>
        <v>7</v>
      </c>
      <c r="D6985" s="239">
        <v>45187</v>
      </c>
      <c r="E6985" s="245">
        <f t="shared" si="328"/>
        <v>6</v>
      </c>
      <c r="F6985" s="306" t="s">
        <v>177</v>
      </c>
      <c r="G6985" s="241">
        <v>13640.77</v>
      </c>
      <c r="H6985" s="244">
        <f t="shared" si="329"/>
        <v>81844.62</v>
      </c>
      <c r="I6985" s="246"/>
      <c r="J6985" s="247"/>
      <c r="K6985" s="240"/>
      <c r="L6985" s="245"/>
    </row>
    <row r="6986" spans="1:12">
      <c r="A6986" s="243">
        <v>45181</v>
      </c>
      <c r="B6986" s="243">
        <v>45190</v>
      </c>
      <c r="C6986" s="244">
        <f t="shared" si="327"/>
        <v>10</v>
      </c>
      <c r="D6986" s="239">
        <v>45190</v>
      </c>
      <c r="E6986" s="245">
        <f t="shared" si="328"/>
        <v>9</v>
      </c>
      <c r="F6986" s="306" t="s">
        <v>175</v>
      </c>
      <c r="G6986" s="241">
        <v>67.66</v>
      </c>
      <c r="H6986" s="244">
        <f t="shared" si="329"/>
        <v>608.93999999999994</v>
      </c>
      <c r="I6986" s="246"/>
      <c r="J6986" s="247"/>
      <c r="K6986" s="240"/>
      <c r="L6986" s="245"/>
    </row>
    <row r="6987" spans="1:12">
      <c r="A6987" s="243">
        <v>45181</v>
      </c>
      <c r="B6987" s="243">
        <v>45208</v>
      </c>
      <c r="C6987" s="244">
        <f t="shared" si="327"/>
        <v>28</v>
      </c>
      <c r="D6987" s="239">
        <v>45208</v>
      </c>
      <c r="E6987" s="245">
        <f t="shared" si="328"/>
        <v>27</v>
      </c>
      <c r="F6987" s="306" t="s">
        <v>176</v>
      </c>
      <c r="G6987" s="241">
        <v>271.11</v>
      </c>
      <c r="H6987" s="244">
        <f t="shared" si="329"/>
        <v>7319.97</v>
      </c>
      <c r="I6987" s="246"/>
      <c r="J6987" s="247"/>
      <c r="K6987" s="240"/>
      <c r="L6987" s="245"/>
    </row>
    <row r="6988" spans="1:12">
      <c r="A6988" s="243">
        <v>45181</v>
      </c>
      <c r="B6988" s="243">
        <v>45226</v>
      </c>
      <c r="C6988" s="244">
        <f t="shared" si="327"/>
        <v>46</v>
      </c>
      <c r="D6988" s="239">
        <v>45226</v>
      </c>
      <c r="E6988" s="245">
        <f t="shared" si="328"/>
        <v>45</v>
      </c>
      <c r="F6988" s="306" t="s">
        <v>175</v>
      </c>
      <c r="G6988" s="241">
        <v>144.76</v>
      </c>
      <c r="H6988" s="244">
        <f t="shared" si="329"/>
        <v>6514.2</v>
      </c>
      <c r="I6988" s="246"/>
      <c r="J6988" s="247"/>
      <c r="K6988" s="240"/>
      <c r="L6988" s="245"/>
    </row>
    <row r="6989" spans="1:12">
      <c r="A6989" s="243">
        <v>45181</v>
      </c>
      <c r="B6989" s="243">
        <v>45209</v>
      </c>
      <c r="C6989" s="244">
        <f t="shared" si="327"/>
        <v>29</v>
      </c>
      <c r="D6989" s="239">
        <v>45209</v>
      </c>
      <c r="E6989" s="245">
        <f t="shared" si="328"/>
        <v>28</v>
      </c>
      <c r="F6989" s="306" t="s">
        <v>175</v>
      </c>
      <c r="G6989" s="241">
        <v>23.36</v>
      </c>
      <c r="H6989" s="244">
        <f t="shared" si="329"/>
        <v>654.07999999999993</v>
      </c>
      <c r="I6989" s="246"/>
      <c r="J6989" s="247"/>
      <c r="K6989" s="240"/>
      <c r="L6989" s="245"/>
    </row>
    <row r="6990" spans="1:12">
      <c r="A6990" s="243">
        <v>45181</v>
      </c>
      <c r="B6990" s="243">
        <v>45189</v>
      </c>
      <c r="C6990" s="244">
        <f t="shared" si="327"/>
        <v>9</v>
      </c>
      <c r="D6990" s="239">
        <v>45189</v>
      </c>
      <c r="E6990" s="245">
        <f t="shared" si="328"/>
        <v>8</v>
      </c>
      <c r="F6990" s="306" t="s">
        <v>176</v>
      </c>
      <c r="G6990" s="241">
        <v>34802.74</v>
      </c>
      <c r="H6990" s="244">
        <f t="shared" si="329"/>
        <v>278421.92</v>
      </c>
      <c r="I6990" s="246"/>
      <c r="J6990" s="247"/>
      <c r="K6990" s="240"/>
      <c r="L6990" s="245"/>
    </row>
    <row r="6991" spans="1:12">
      <c r="A6991" s="243">
        <v>45181</v>
      </c>
      <c r="B6991" s="243">
        <v>45210</v>
      </c>
      <c r="C6991" s="244">
        <f t="shared" si="327"/>
        <v>30</v>
      </c>
      <c r="D6991" s="239">
        <v>45210</v>
      </c>
      <c r="E6991" s="245">
        <f t="shared" si="328"/>
        <v>29</v>
      </c>
      <c r="F6991" s="306" t="s">
        <v>175</v>
      </c>
      <c r="G6991" s="241">
        <v>186.8</v>
      </c>
      <c r="H6991" s="244">
        <f t="shared" si="329"/>
        <v>5417.2000000000007</v>
      </c>
      <c r="I6991" s="246"/>
      <c r="J6991" s="247"/>
      <c r="K6991" s="240"/>
      <c r="L6991" s="245"/>
    </row>
    <row r="6992" spans="1:12">
      <c r="A6992" s="243">
        <v>45181</v>
      </c>
      <c r="B6992" s="243">
        <v>45225</v>
      </c>
      <c r="C6992" s="244">
        <f t="shared" si="327"/>
        <v>45</v>
      </c>
      <c r="D6992" s="239">
        <v>45225</v>
      </c>
      <c r="E6992" s="245">
        <f t="shared" si="328"/>
        <v>44</v>
      </c>
      <c r="F6992" s="306" t="s">
        <v>176</v>
      </c>
      <c r="G6992" s="241">
        <v>1207.17</v>
      </c>
      <c r="H6992" s="244">
        <f t="shared" si="329"/>
        <v>53115.48</v>
      </c>
      <c r="I6992" s="246"/>
      <c r="J6992" s="247"/>
      <c r="K6992" s="240"/>
      <c r="L6992" s="245"/>
    </row>
    <row r="6993" spans="1:12">
      <c r="A6993" s="243">
        <v>45181</v>
      </c>
      <c r="B6993" s="243">
        <v>45211</v>
      </c>
      <c r="C6993" s="244">
        <f t="shared" si="327"/>
        <v>31</v>
      </c>
      <c r="D6993" s="239">
        <v>45211</v>
      </c>
      <c r="E6993" s="245">
        <f t="shared" si="328"/>
        <v>30</v>
      </c>
      <c r="F6993" s="306" t="s">
        <v>175</v>
      </c>
      <c r="G6993" s="241">
        <v>307.11</v>
      </c>
      <c r="H6993" s="244">
        <f t="shared" si="329"/>
        <v>9213.3000000000011</v>
      </c>
      <c r="I6993" s="246"/>
      <c r="J6993" s="247"/>
      <c r="K6993" s="240"/>
      <c r="L6993" s="245"/>
    </row>
    <row r="6994" spans="1:12">
      <c r="A6994" s="243">
        <v>45181</v>
      </c>
      <c r="B6994" s="243">
        <v>45189</v>
      </c>
      <c r="C6994" s="244">
        <f t="shared" si="327"/>
        <v>9</v>
      </c>
      <c r="D6994" s="239">
        <v>45189</v>
      </c>
      <c r="E6994" s="245">
        <f t="shared" si="328"/>
        <v>8</v>
      </c>
      <c r="F6994" s="306" t="s">
        <v>177</v>
      </c>
      <c r="G6994" s="241">
        <v>6315.09</v>
      </c>
      <c r="H6994" s="244">
        <f t="shared" si="329"/>
        <v>50520.72</v>
      </c>
      <c r="I6994" s="246"/>
      <c r="J6994" s="247"/>
      <c r="K6994" s="240"/>
      <c r="L6994" s="245"/>
    </row>
    <row r="6995" spans="1:12">
      <c r="A6995" s="243">
        <v>45181</v>
      </c>
      <c r="B6995" s="243">
        <v>45195</v>
      </c>
      <c r="C6995" s="244">
        <f t="shared" si="327"/>
        <v>15</v>
      </c>
      <c r="D6995" s="239">
        <v>45195</v>
      </c>
      <c r="E6995" s="245">
        <f t="shared" si="328"/>
        <v>14</v>
      </c>
      <c r="F6995" s="306" t="s">
        <v>175</v>
      </c>
      <c r="G6995" s="241">
        <v>300.49</v>
      </c>
      <c r="H6995" s="244">
        <f t="shared" si="329"/>
        <v>4206.8600000000006</v>
      </c>
      <c r="I6995" s="246"/>
      <c r="J6995" s="247"/>
      <c r="K6995" s="240"/>
      <c r="L6995" s="245"/>
    </row>
    <row r="6996" spans="1:12">
      <c r="A6996" s="243">
        <v>45181</v>
      </c>
      <c r="B6996" s="243">
        <v>45210</v>
      </c>
      <c r="C6996" s="244">
        <f t="shared" si="327"/>
        <v>30</v>
      </c>
      <c r="D6996" s="239">
        <v>45210</v>
      </c>
      <c r="E6996" s="245">
        <f t="shared" si="328"/>
        <v>29</v>
      </c>
      <c r="F6996" s="306" t="s">
        <v>176</v>
      </c>
      <c r="G6996" s="241">
        <v>71.34</v>
      </c>
      <c r="H6996" s="244">
        <f t="shared" si="329"/>
        <v>2068.86</v>
      </c>
      <c r="I6996" s="246"/>
      <c r="J6996" s="247"/>
      <c r="K6996" s="240"/>
      <c r="L6996" s="245"/>
    </row>
    <row r="6997" spans="1:12">
      <c r="A6997" s="243">
        <v>45181</v>
      </c>
      <c r="B6997" s="243">
        <v>45197</v>
      </c>
      <c r="C6997" s="244">
        <f t="shared" si="327"/>
        <v>17</v>
      </c>
      <c r="D6997" s="239">
        <v>45197</v>
      </c>
      <c r="E6997" s="245">
        <f t="shared" si="328"/>
        <v>16</v>
      </c>
      <c r="F6997" s="306" t="s">
        <v>175</v>
      </c>
      <c r="G6997" s="241">
        <v>65.53</v>
      </c>
      <c r="H6997" s="244">
        <f t="shared" si="329"/>
        <v>1048.48</v>
      </c>
      <c r="I6997" s="246"/>
      <c r="J6997" s="247"/>
      <c r="K6997" s="240"/>
      <c r="L6997" s="245"/>
    </row>
    <row r="6998" spans="1:12">
      <c r="A6998" s="243">
        <v>45181</v>
      </c>
      <c r="B6998" s="243">
        <v>45296</v>
      </c>
      <c r="C6998" s="244">
        <f t="shared" si="327"/>
        <v>116</v>
      </c>
      <c r="D6998" s="239">
        <v>45296</v>
      </c>
      <c r="E6998" s="245">
        <f t="shared" si="328"/>
        <v>115</v>
      </c>
      <c r="F6998" s="306" t="s">
        <v>175</v>
      </c>
      <c r="G6998" s="241">
        <v>188.47</v>
      </c>
      <c r="H6998" s="244">
        <f t="shared" si="329"/>
        <v>21674.05</v>
      </c>
      <c r="I6998" s="246"/>
      <c r="J6998" s="247"/>
      <c r="K6998" s="240"/>
      <c r="L6998" s="245"/>
    </row>
    <row r="6999" spans="1:12">
      <c r="A6999" s="243">
        <v>45181</v>
      </c>
      <c r="B6999" s="243">
        <v>45181</v>
      </c>
      <c r="C6999" s="244">
        <f t="shared" si="327"/>
        <v>1</v>
      </c>
      <c r="D6999" s="239">
        <v>45181</v>
      </c>
      <c r="E6999" s="245">
        <f t="shared" si="328"/>
        <v>0</v>
      </c>
      <c r="F6999" s="306" t="s">
        <v>175</v>
      </c>
      <c r="G6999" s="241">
        <v>2368.59</v>
      </c>
      <c r="H6999" s="244">
        <f t="shared" si="329"/>
        <v>0</v>
      </c>
      <c r="I6999" s="246"/>
      <c r="J6999" s="247"/>
      <c r="K6999" s="240"/>
      <c r="L6999" s="245"/>
    </row>
    <row r="7000" spans="1:12">
      <c r="A7000" s="243">
        <v>45181</v>
      </c>
      <c r="B7000" s="243">
        <v>45198</v>
      </c>
      <c r="C7000" s="244">
        <f t="shared" si="327"/>
        <v>18</v>
      </c>
      <c r="D7000" s="239">
        <v>45198</v>
      </c>
      <c r="E7000" s="245">
        <f t="shared" si="328"/>
        <v>17</v>
      </c>
      <c r="F7000" s="306" t="s">
        <v>175</v>
      </c>
      <c r="G7000" s="241">
        <v>373.35</v>
      </c>
      <c r="H7000" s="244">
        <f t="shared" si="329"/>
        <v>6346.9500000000007</v>
      </c>
      <c r="I7000" s="246"/>
      <c r="J7000" s="247"/>
      <c r="K7000" s="240"/>
      <c r="L7000" s="245"/>
    </row>
    <row r="7001" spans="1:12">
      <c r="A7001" s="243">
        <v>45181</v>
      </c>
      <c r="B7001" s="243">
        <v>45182</v>
      </c>
      <c r="C7001" s="244">
        <f t="shared" si="327"/>
        <v>2</v>
      </c>
      <c r="D7001" s="239">
        <v>45182</v>
      </c>
      <c r="E7001" s="245">
        <f t="shared" si="328"/>
        <v>1</v>
      </c>
      <c r="F7001" s="306" t="s">
        <v>175</v>
      </c>
      <c r="G7001" s="241">
        <v>761119.11</v>
      </c>
      <c r="H7001" s="244">
        <f t="shared" si="329"/>
        <v>761119.11</v>
      </c>
      <c r="I7001" s="246"/>
      <c r="J7001" s="247"/>
      <c r="K7001" s="240"/>
      <c r="L7001" s="245"/>
    </row>
    <row r="7002" spans="1:12">
      <c r="A7002" s="243">
        <v>45181</v>
      </c>
      <c r="B7002" s="243">
        <v>45183</v>
      </c>
      <c r="C7002" s="244">
        <f t="shared" si="327"/>
        <v>3</v>
      </c>
      <c r="D7002" s="239">
        <v>45183</v>
      </c>
      <c r="E7002" s="245">
        <f t="shared" si="328"/>
        <v>2</v>
      </c>
      <c r="F7002" s="306" t="s">
        <v>175</v>
      </c>
      <c r="G7002" s="241">
        <v>9593.69</v>
      </c>
      <c r="H7002" s="244">
        <f t="shared" si="329"/>
        <v>19187.38</v>
      </c>
      <c r="I7002" s="246"/>
      <c r="J7002" s="247"/>
      <c r="K7002" s="240"/>
      <c r="L7002" s="245"/>
    </row>
    <row r="7003" spans="1:12">
      <c r="A7003" s="243">
        <v>45181</v>
      </c>
      <c r="B7003" s="243">
        <v>45182</v>
      </c>
      <c r="C7003" s="244">
        <f t="shared" si="327"/>
        <v>2</v>
      </c>
      <c r="D7003" s="239">
        <v>45182</v>
      </c>
      <c r="E7003" s="245">
        <f t="shared" si="328"/>
        <v>1</v>
      </c>
      <c r="F7003" s="306" t="s">
        <v>178</v>
      </c>
      <c r="G7003" s="241">
        <v>146673.26999999999</v>
      </c>
      <c r="H7003" s="244">
        <f t="shared" si="329"/>
        <v>146673.26999999999</v>
      </c>
      <c r="I7003" s="246"/>
      <c r="J7003" s="247"/>
      <c r="K7003" s="240"/>
      <c r="L7003" s="245"/>
    </row>
    <row r="7004" spans="1:12">
      <c r="A7004" s="243">
        <v>45181</v>
      </c>
      <c r="B7004" s="243">
        <v>45181</v>
      </c>
      <c r="C7004" s="244">
        <f t="shared" si="327"/>
        <v>1</v>
      </c>
      <c r="D7004" s="239">
        <v>45181</v>
      </c>
      <c r="E7004" s="245">
        <f t="shared" si="328"/>
        <v>0</v>
      </c>
      <c r="F7004" s="306" t="s">
        <v>179</v>
      </c>
      <c r="G7004" s="241">
        <v>4627.67</v>
      </c>
      <c r="H7004" s="244">
        <f t="shared" si="329"/>
        <v>0</v>
      </c>
      <c r="I7004" s="246"/>
      <c r="J7004" s="247"/>
      <c r="K7004" s="240"/>
      <c r="L7004" s="245"/>
    </row>
    <row r="7005" spans="1:12">
      <c r="A7005" s="243">
        <v>45181</v>
      </c>
      <c r="B7005" s="243">
        <v>45181</v>
      </c>
      <c r="C7005" s="244">
        <f t="shared" si="327"/>
        <v>1</v>
      </c>
      <c r="D7005" s="239">
        <v>45181</v>
      </c>
      <c r="E7005" s="245">
        <f t="shared" si="328"/>
        <v>0</v>
      </c>
      <c r="F7005" s="306" t="s">
        <v>176</v>
      </c>
      <c r="G7005" s="241">
        <v>2294.98</v>
      </c>
      <c r="H7005" s="244">
        <f t="shared" si="329"/>
        <v>0</v>
      </c>
      <c r="I7005" s="246"/>
      <c r="J7005" s="247"/>
      <c r="K7005" s="240"/>
      <c r="L7005" s="245"/>
    </row>
    <row r="7006" spans="1:12">
      <c r="A7006" s="243">
        <v>45181</v>
      </c>
      <c r="B7006" s="243">
        <v>45184</v>
      </c>
      <c r="C7006" s="244">
        <f t="shared" si="327"/>
        <v>4</v>
      </c>
      <c r="D7006" s="239">
        <v>45184</v>
      </c>
      <c r="E7006" s="245">
        <f t="shared" si="328"/>
        <v>3</v>
      </c>
      <c r="F7006" s="306" t="s">
        <v>175</v>
      </c>
      <c r="G7006" s="241">
        <v>605.4</v>
      </c>
      <c r="H7006" s="244">
        <f t="shared" si="329"/>
        <v>1816.1999999999998</v>
      </c>
      <c r="I7006" s="246"/>
      <c r="J7006" s="247"/>
      <c r="K7006" s="240"/>
      <c r="L7006" s="245"/>
    </row>
    <row r="7007" spans="1:12">
      <c r="A7007" s="243">
        <v>45182</v>
      </c>
      <c r="B7007" s="243">
        <v>45197</v>
      </c>
      <c r="C7007" s="244">
        <f t="shared" si="327"/>
        <v>16</v>
      </c>
      <c r="D7007" s="239">
        <v>45197</v>
      </c>
      <c r="E7007" s="245">
        <f t="shared" si="328"/>
        <v>15</v>
      </c>
      <c r="F7007" s="306" t="s">
        <v>175</v>
      </c>
      <c r="G7007" s="241">
        <v>69.959999999999994</v>
      </c>
      <c r="H7007" s="244">
        <f t="shared" si="329"/>
        <v>1049.3999999999999</v>
      </c>
      <c r="I7007" s="246"/>
      <c r="J7007" s="247"/>
      <c r="K7007" s="240"/>
      <c r="L7007" s="245"/>
    </row>
    <row r="7008" spans="1:12">
      <c r="A7008" s="243">
        <v>45182</v>
      </c>
      <c r="B7008" s="243">
        <v>45274</v>
      </c>
      <c r="C7008" s="244">
        <f t="shared" si="327"/>
        <v>93</v>
      </c>
      <c r="D7008" s="239">
        <v>45274</v>
      </c>
      <c r="E7008" s="245">
        <f t="shared" si="328"/>
        <v>92</v>
      </c>
      <c r="F7008" s="306" t="s">
        <v>176</v>
      </c>
      <c r="G7008" s="241">
        <v>2376.48</v>
      </c>
      <c r="H7008" s="244">
        <f t="shared" si="329"/>
        <v>218636.16</v>
      </c>
      <c r="I7008" s="246"/>
      <c r="J7008" s="247"/>
      <c r="K7008" s="240"/>
      <c r="L7008" s="245"/>
    </row>
    <row r="7009" spans="1:12">
      <c r="A7009" s="243">
        <v>45182</v>
      </c>
      <c r="B7009" s="243">
        <v>45198</v>
      </c>
      <c r="C7009" s="244">
        <f t="shared" si="327"/>
        <v>17</v>
      </c>
      <c r="D7009" s="239">
        <v>45198</v>
      </c>
      <c r="E7009" s="245">
        <f t="shared" si="328"/>
        <v>16</v>
      </c>
      <c r="F7009" s="306" t="s">
        <v>175</v>
      </c>
      <c r="G7009" s="241">
        <v>26.96</v>
      </c>
      <c r="H7009" s="244">
        <f t="shared" si="329"/>
        <v>431.36</v>
      </c>
      <c r="I7009" s="246"/>
      <c r="J7009" s="247"/>
      <c r="K7009" s="240"/>
      <c r="L7009" s="245"/>
    </row>
    <row r="7010" spans="1:12">
      <c r="A7010" s="243">
        <v>45182</v>
      </c>
      <c r="B7010" s="243">
        <v>45182</v>
      </c>
      <c r="C7010" s="244">
        <f t="shared" si="327"/>
        <v>1</v>
      </c>
      <c r="D7010" s="239">
        <v>45182</v>
      </c>
      <c r="E7010" s="245">
        <f t="shared" si="328"/>
        <v>0</v>
      </c>
      <c r="F7010" s="306" t="s">
        <v>175</v>
      </c>
      <c r="G7010" s="241">
        <v>1727.09</v>
      </c>
      <c r="H7010" s="244">
        <f t="shared" si="329"/>
        <v>0</v>
      </c>
      <c r="I7010" s="246"/>
      <c r="J7010" s="247"/>
      <c r="K7010" s="240"/>
      <c r="L7010" s="245"/>
    </row>
    <row r="7011" spans="1:12">
      <c r="A7011" s="243">
        <v>45182</v>
      </c>
      <c r="B7011" s="243">
        <v>45290</v>
      </c>
      <c r="C7011" s="244">
        <f t="shared" si="327"/>
        <v>109</v>
      </c>
      <c r="D7011" s="239">
        <v>45290</v>
      </c>
      <c r="E7011" s="245">
        <f t="shared" si="328"/>
        <v>108</v>
      </c>
      <c r="F7011" s="306" t="s">
        <v>176</v>
      </c>
      <c r="G7011" s="241">
        <v>925.63</v>
      </c>
      <c r="H7011" s="244">
        <f t="shared" si="329"/>
        <v>99968.04</v>
      </c>
      <c r="I7011" s="246"/>
      <c r="J7011" s="247"/>
      <c r="K7011" s="240"/>
      <c r="L7011" s="245"/>
    </row>
    <row r="7012" spans="1:12">
      <c r="A7012" s="243">
        <v>45182</v>
      </c>
      <c r="B7012" s="243">
        <v>45183</v>
      </c>
      <c r="C7012" s="244">
        <f t="shared" si="327"/>
        <v>2</v>
      </c>
      <c r="D7012" s="239">
        <v>45183</v>
      </c>
      <c r="E7012" s="245">
        <f t="shared" si="328"/>
        <v>1</v>
      </c>
      <c r="F7012" s="306" t="s">
        <v>175</v>
      </c>
      <c r="G7012" s="241">
        <v>1056911.6399999999</v>
      </c>
      <c r="H7012" s="244">
        <f t="shared" si="329"/>
        <v>1056911.6399999999</v>
      </c>
      <c r="I7012" s="246"/>
      <c r="J7012" s="247"/>
      <c r="K7012" s="240"/>
      <c r="L7012" s="245"/>
    </row>
    <row r="7013" spans="1:12">
      <c r="A7013" s="243">
        <v>45182</v>
      </c>
      <c r="B7013" s="243">
        <v>45184</v>
      </c>
      <c r="C7013" s="244">
        <f t="shared" si="327"/>
        <v>3</v>
      </c>
      <c r="D7013" s="239">
        <v>45184</v>
      </c>
      <c r="E7013" s="245">
        <f t="shared" si="328"/>
        <v>2</v>
      </c>
      <c r="F7013" s="306" t="s">
        <v>175</v>
      </c>
      <c r="G7013" s="241">
        <v>17359.080000000002</v>
      </c>
      <c r="H7013" s="244">
        <f t="shared" si="329"/>
        <v>34718.160000000003</v>
      </c>
      <c r="I7013" s="246"/>
      <c r="J7013" s="247"/>
      <c r="K7013" s="240"/>
      <c r="L7013" s="245"/>
    </row>
    <row r="7014" spans="1:12">
      <c r="A7014" s="243">
        <v>45182</v>
      </c>
      <c r="B7014" s="243">
        <v>45257</v>
      </c>
      <c r="C7014" s="244">
        <f t="shared" si="327"/>
        <v>76</v>
      </c>
      <c r="D7014" s="239">
        <v>45257</v>
      </c>
      <c r="E7014" s="245">
        <f t="shared" si="328"/>
        <v>75</v>
      </c>
      <c r="F7014" s="306" t="s">
        <v>175</v>
      </c>
      <c r="G7014" s="241">
        <v>780.94</v>
      </c>
      <c r="H7014" s="244">
        <f t="shared" si="329"/>
        <v>58570.500000000007</v>
      </c>
      <c r="I7014" s="246"/>
      <c r="J7014" s="247"/>
      <c r="K7014" s="240"/>
      <c r="L7014" s="245"/>
    </row>
    <row r="7015" spans="1:12">
      <c r="A7015" s="243">
        <v>45182</v>
      </c>
      <c r="B7015" s="243">
        <v>45278</v>
      </c>
      <c r="C7015" s="244">
        <f t="shared" si="327"/>
        <v>97</v>
      </c>
      <c r="D7015" s="239">
        <v>45278</v>
      </c>
      <c r="E7015" s="245">
        <f t="shared" si="328"/>
        <v>96</v>
      </c>
      <c r="F7015" s="306" t="s">
        <v>176</v>
      </c>
      <c r="G7015" s="241">
        <v>787.72</v>
      </c>
      <c r="H7015" s="244">
        <f t="shared" si="329"/>
        <v>75621.119999999995</v>
      </c>
      <c r="I7015" s="246"/>
      <c r="J7015" s="247"/>
      <c r="K7015" s="240"/>
      <c r="L7015" s="245"/>
    </row>
    <row r="7016" spans="1:12">
      <c r="A7016" s="243">
        <v>45182</v>
      </c>
      <c r="B7016" s="243">
        <v>45229</v>
      </c>
      <c r="C7016" s="244">
        <f t="shared" si="327"/>
        <v>48</v>
      </c>
      <c r="D7016" s="239">
        <v>45229</v>
      </c>
      <c r="E7016" s="245">
        <f t="shared" si="328"/>
        <v>47</v>
      </c>
      <c r="F7016" s="306" t="s">
        <v>176</v>
      </c>
      <c r="G7016" s="241">
        <v>1221.23</v>
      </c>
      <c r="H7016" s="244">
        <f t="shared" si="329"/>
        <v>57397.81</v>
      </c>
      <c r="I7016" s="246"/>
      <c r="J7016" s="247"/>
      <c r="K7016" s="240"/>
      <c r="L7016" s="245"/>
    </row>
    <row r="7017" spans="1:12">
      <c r="A7017" s="243">
        <v>45182</v>
      </c>
      <c r="B7017" s="243">
        <v>45183</v>
      </c>
      <c r="C7017" s="244">
        <f t="shared" si="327"/>
        <v>2</v>
      </c>
      <c r="D7017" s="239">
        <v>45183</v>
      </c>
      <c r="E7017" s="245">
        <f t="shared" si="328"/>
        <v>1</v>
      </c>
      <c r="F7017" s="306" t="s">
        <v>178</v>
      </c>
      <c r="G7017" s="241">
        <v>700126.92</v>
      </c>
      <c r="H7017" s="244">
        <f t="shared" si="329"/>
        <v>700126.92</v>
      </c>
      <c r="I7017" s="246"/>
      <c r="J7017" s="247"/>
      <c r="K7017" s="240"/>
      <c r="L7017" s="245"/>
    </row>
    <row r="7018" spans="1:12">
      <c r="A7018" s="243">
        <v>45182</v>
      </c>
      <c r="B7018" s="243">
        <v>45182</v>
      </c>
      <c r="C7018" s="244">
        <f t="shared" si="327"/>
        <v>1</v>
      </c>
      <c r="D7018" s="239">
        <v>45182</v>
      </c>
      <c r="E7018" s="245">
        <f t="shared" si="328"/>
        <v>0</v>
      </c>
      <c r="F7018" s="306" t="s">
        <v>176</v>
      </c>
      <c r="G7018" s="241">
        <v>1076.4000000000001</v>
      </c>
      <c r="H7018" s="244">
        <f t="shared" si="329"/>
        <v>0</v>
      </c>
      <c r="I7018" s="246"/>
      <c r="J7018" s="247"/>
      <c r="K7018" s="240"/>
      <c r="L7018" s="245"/>
    </row>
    <row r="7019" spans="1:12">
      <c r="A7019" s="243">
        <v>45182</v>
      </c>
      <c r="B7019" s="243">
        <v>45183</v>
      </c>
      <c r="C7019" s="244">
        <f t="shared" si="327"/>
        <v>2</v>
      </c>
      <c r="D7019" s="239">
        <v>45183</v>
      </c>
      <c r="E7019" s="245">
        <f t="shared" si="328"/>
        <v>1</v>
      </c>
      <c r="F7019" s="306" t="s">
        <v>176</v>
      </c>
      <c r="G7019" s="241">
        <v>787351.08</v>
      </c>
      <c r="H7019" s="244">
        <f t="shared" si="329"/>
        <v>787351.08</v>
      </c>
      <c r="I7019" s="246"/>
      <c r="J7019" s="247"/>
      <c r="K7019" s="240"/>
      <c r="L7019" s="245"/>
    </row>
    <row r="7020" spans="1:12">
      <c r="A7020" s="243">
        <v>45182</v>
      </c>
      <c r="B7020" s="243">
        <v>45184</v>
      </c>
      <c r="C7020" s="244">
        <f t="shared" si="327"/>
        <v>3</v>
      </c>
      <c r="D7020" s="239">
        <v>45184</v>
      </c>
      <c r="E7020" s="245">
        <f t="shared" si="328"/>
        <v>2</v>
      </c>
      <c r="F7020" s="306" t="s">
        <v>178</v>
      </c>
      <c r="G7020" s="241">
        <v>224959.33</v>
      </c>
      <c r="H7020" s="244">
        <f t="shared" si="329"/>
        <v>449918.66</v>
      </c>
      <c r="I7020" s="246"/>
      <c r="J7020" s="247"/>
      <c r="K7020" s="240"/>
      <c r="L7020" s="245"/>
    </row>
    <row r="7021" spans="1:12">
      <c r="A7021" s="243">
        <v>45182</v>
      </c>
      <c r="B7021" s="243">
        <v>45183</v>
      </c>
      <c r="C7021" s="244">
        <f t="shared" si="327"/>
        <v>2</v>
      </c>
      <c r="D7021" s="239">
        <v>45183</v>
      </c>
      <c r="E7021" s="245">
        <f t="shared" si="328"/>
        <v>1</v>
      </c>
      <c r="F7021" s="306" t="s">
        <v>179</v>
      </c>
      <c r="G7021" s="241">
        <v>9.14</v>
      </c>
      <c r="H7021" s="244">
        <f t="shared" si="329"/>
        <v>9.14</v>
      </c>
      <c r="I7021" s="246"/>
      <c r="J7021" s="247"/>
      <c r="K7021" s="240"/>
      <c r="L7021" s="245"/>
    </row>
    <row r="7022" spans="1:12">
      <c r="A7022" s="243">
        <v>45182</v>
      </c>
      <c r="B7022" s="243">
        <v>45184</v>
      </c>
      <c r="C7022" s="244">
        <f t="shared" si="327"/>
        <v>3</v>
      </c>
      <c r="D7022" s="239">
        <v>45184</v>
      </c>
      <c r="E7022" s="245">
        <f t="shared" si="328"/>
        <v>2</v>
      </c>
      <c r="F7022" s="306" t="s">
        <v>176</v>
      </c>
      <c r="G7022" s="241">
        <v>172126.44</v>
      </c>
      <c r="H7022" s="244">
        <f t="shared" si="329"/>
        <v>344252.88</v>
      </c>
      <c r="I7022" s="246"/>
      <c r="J7022" s="247"/>
      <c r="K7022" s="240"/>
      <c r="L7022" s="245"/>
    </row>
    <row r="7023" spans="1:12">
      <c r="A7023" s="243">
        <v>45182</v>
      </c>
      <c r="B7023" s="243">
        <v>45187</v>
      </c>
      <c r="C7023" s="244">
        <f t="shared" si="327"/>
        <v>6</v>
      </c>
      <c r="D7023" s="239">
        <v>45187</v>
      </c>
      <c r="E7023" s="245">
        <f t="shared" si="328"/>
        <v>5</v>
      </c>
      <c r="F7023" s="306" t="s">
        <v>175</v>
      </c>
      <c r="G7023" s="241">
        <v>6426.73</v>
      </c>
      <c r="H7023" s="244">
        <f t="shared" si="329"/>
        <v>32133.649999999998</v>
      </c>
      <c r="I7023" s="246"/>
      <c r="J7023" s="247"/>
      <c r="K7023" s="240"/>
      <c r="L7023" s="245"/>
    </row>
    <row r="7024" spans="1:12">
      <c r="A7024" s="243">
        <v>45182</v>
      </c>
      <c r="B7024" s="243">
        <v>45182</v>
      </c>
      <c r="C7024" s="244">
        <f t="shared" si="327"/>
        <v>1</v>
      </c>
      <c r="D7024" s="239">
        <v>45182</v>
      </c>
      <c r="E7024" s="245">
        <f t="shared" si="328"/>
        <v>0</v>
      </c>
      <c r="F7024" s="306" t="s">
        <v>177</v>
      </c>
      <c r="G7024" s="241">
        <v>18.690000000000001</v>
      </c>
      <c r="H7024" s="244">
        <f t="shared" si="329"/>
        <v>0</v>
      </c>
      <c r="I7024" s="246"/>
      <c r="J7024" s="247"/>
      <c r="K7024" s="240"/>
      <c r="L7024" s="245"/>
    </row>
    <row r="7025" spans="1:12">
      <c r="A7025" s="243">
        <v>45182</v>
      </c>
      <c r="B7025" s="243">
        <v>45188</v>
      </c>
      <c r="C7025" s="244">
        <f t="shared" si="327"/>
        <v>7</v>
      </c>
      <c r="D7025" s="239">
        <v>45188</v>
      </c>
      <c r="E7025" s="245">
        <f t="shared" si="328"/>
        <v>6</v>
      </c>
      <c r="F7025" s="306" t="s">
        <v>175</v>
      </c>
      <c r="G7025" s="241">
        <v>1559.58</v>
      </c>
      <c r="H7025" s="244">
        <f t="shared" si="329"/>
        <v>9357.48</v>
      </c>
      <c r="I7025" s="246"/>
      <c r="J7025" s="247"/>
      <c r="K7025" s="240"/>
      <c r="L7025" s="245"/>
    </row>
    <row r="7026" spans="1:12">
      <c r="A7026" s="243">
        <v>45182</v>
      </c>
      <c r="B7026" s="243">
        <v>45205</v>
      </c>
      <c r="C7026" s="244">
        <f t="shared" si="327"/>
        <v>24</v>
      </c>
      <c r="D7026" s="239">
        <v>45205</v>
      </c>
      <c r="E7026" s="245">
        <f t="shared" si="328"/>
        <v>23</v>
      </c>
      <c r="F7026" s="306" t="s">
        <v>175</v>
      </c>
      <c r="G7026" s="241">
        <v>86.2</v>
      </c>
      <c r="H7026" s="244">
        <f t="shared" si="329"/>
        <v>1982.6000000000001</v>
      </c>
      <c r="I7026" s="246"/>
      <c r="J7026" s="247"/>
      <c r="K7026" s="240"/>
      <c r="L7026" s="245"/>
    </row>
    <row r="7027" spans="1:12">
      <c r="A7027" s="243">
        <v>45182</v>
      </c>
      <c r="B7027" s="243">
        <v>45183</v>
      </c>
      <c r="C7027" s="244">
        <f t="shared" si="327"/>
        <v>2</v>
      </c>
      <c r="D7027" s="239">
        <v>45183</v>
      </c>
      <c r="E7027" s="245">
        <f t="shared" si="328"/>
        <v>1</v>
      </c>
      <c r="F7027" s="306" t="s">
        <v>177</v>
      </c>
      <c r="G7027" s="241">
        <v>1821.26</v>
      </c>
      <c r="H7027" s="244">
        <f t="shared" si="329"/>
        <v>1821.26</v>
      </c>
      <c r="I7027" s="246"/>
      <c r="J7027" s="247"/>
      <c r="K7027" s="240"/>
      <c r="L7027" s="245"/>
    </row>
    <row r="7028" spans="1:12">
      <c r="A7028" s="243">
        <v>45182</v>
      </c>
      <c r="B7028" s="243">
        <v>45187</v>
      </c>
      <c r="C7028" s="244">
        <f t="shared" si="327"/>
        <v>6</v>
      </c>
      <c r="D7028" s="239">
        <v>45187</v>
      </c>
      <c r="E7028" s="245">
        <f t="shared" si="328"/>
        <v>5</v>
      </c>
      <c r="F7028" s="306" t="s">
        <v>178</v>
      </c>
      <c r="G7028" s="241">
        <v>101861.83</v>
      </c>
      <c r="H7028" s="244">
        <f t="shared" si="329"/>
        <v>509309.15</v>
      </c>
      <c r="I7028" s="246"/>
      <c r="J7028" s="247"/>
      <c r="K7028" s="240"/>
      <c r="L7028" s="245"/>
    </row>
    <row r="7029" spans="1:12">
      <c r="A7029" s="243">
        <v>45182</v>
      </c>
      <c r="B7029" s="243">
        <v>45341</v>
      </c>
      <c r="C7029" s="244">
        <f t="shared" si="327"/>
        <v>160</v>
      </c>
      <c r="D7029" s="239">
        <v>45341</v>
      </c>
      <c r="E7029" s="245">
        <f t="shared" si="328"/>
        <v>159</v>
      </c>
      <c r="F7029" s="306" t="s">
        <v>176</v>
      </c>
      <c r="G7029" s="241">
        <v>151.13</v>
      </c>
      <c r="H7029" s="244">
        <f t="shared" si="329"/>
        <v>24029.67</v>
      </c>
      <c r="I7029" s="246"/>
      <c r="J7029" s="247"/>
      <c r="K7029" s="240"/>
      <c r="L7029" s="245"/>
    </row>
    <row r="7030" spans="1:12">
      <c r="A7030" s="243">
        <v>45182</v>
      </c>
      <c r="B7030" s="243">
        <v>45184</v>
      </c>
      <c r="C7030" s="244">
        <f t="shared" si="327"/>
        <v>3</v>
      </c>
      <c r="D7030" s="239">
        <v>45184</v>
      </c>
      <c r="E7030" s="245">
        <f t="shared" si="328"/>
        <v>2</v>
      </c>
      <c r="F7030" s="306" t="s">
        <v>177</v>
      </c>
      <c r="G7030" s="241">
        <v>864.8</v>
      </c>
      <c r="H7030" s="244">
        <f t="shared" si="329"/>
        <v>1729.6</v>
      </c>
      <c r="I7030" s="246"/>
      <c r="J7030" s="247"/>
      <c r="K7030" s="240"/>
      <c r="L7030" s="245"/>
    </row>
    <row r="7031" spans="1:12">
      <c r="A7031" s="243">
        <v>45182</v>
      </c>
      <c r="B7031" s="243">
        <v>45203</v>
      </c>
      <c r="C7031" s="244">
        <f t="shared" si="327"/>
        <v>22</v>
      </c>
      <c r="D7031" s="239">
        <v>45203</v>
      </c>
      <c r="E7031" s="245">
        <f t="shared" si="328"/>
        <v>21</v>
      </c>
      <c r="F7031" s="306" t="s">
        <v>176</v>
      </c>
      <c r="G7031" s="241">
        <v>25821.32</v>
      </c>
      <c r="H7031" s="244">
        <f t="shared" si="329"/>
        <v>542247.72</v>
      </c>
      <c r="I7031" s="246"/>
      <c r="J7031" s="247"/>
      <c r="K7031" s="240"/>
      <c r="L7031" s="245"/>
    </row>
    <row r="7032" spans="1:12">
      <c r="A7032" s="243">
        <v>45182</v>
      </c>
      <c r="B7032" s="243">
        <v>45187</v>
      </c>
      <c r="C7032" s="244">
        <f t="shared" si="327"/>
        <v>6</v>
      </c>
      <c r="D7032" s="239">
        <v>45187</v>
      </c>
      <c r="E7032" s="245">
        <f t="shared" si="328"/>
        <v>5</v>
      </c>
      <c r="F7032" s="306" t="s">
        <v>176</v>
      </c>
      <c r="G7032" s="241">
        <v>210064.22</v>
      </c>
      <c r="H7032" s="244">
        <f t="shared" si="329"/>
        <v>1050321.1000000001</v>
      </c>
      <c r="I7032" s="246"/>
      <c r="J7032" s="247"/>
      <c r="K7032" s="240"/>
      <c r="L7032" s="245"/>
    </row>
    <row r="7033" spans="1:12">
      <c r="A7033" s="243">
        <v>45182</v>
      </c>
      <c r="B7033" s="243">
        <v>45188</v>
      </c>
      <c r="C7033" s="244">
        <f t="shared" si="327"/>
        <v>7</v>
      </c>
      <c r="D7033" s="239">
        <v>45188</v>
      </c>
      <c r="E7033" s="245">
        <f t="shared" si="328"/>
        <v>6</v>
      </c>
      <c r="F7033" s="306" t="s">
        <v>178</v>
      </c>
      <c r="G7033" s="241">
        <v>18256.060000000001</v>
      </c>
      <c r="H7033" s="244">
        <f t="shared" si="329"/>
        <v>109536.36000000002</v>
      </c>
      <c r="I7033" s="246"/>
      <c r="J7033" s="247"/>
      <c r="K7033" s="240"/>
      <c r="L7033" s="245"/>
    </row>
    <row r="7034" spans="1:12">
      <c r="A7034" s="243">
        <v>45182</v>
      </c>
      <c r="B7034" s="243">
        <v>45204</v>
      </c>
      <c r="C7034" s="244">
        <f t="shared" si="327"/>
        <v>23</v>
      </c>
      <c r="D7034" s="239">
        <v>45204</v>
      </c>
      <c r="E7034" s="245">
        <f t="shared" si="328"/>
        <v>22</v>
      </c>
      <c r="F7034" s="306" t="s">
        <v>176</v>
      </c>
      <c r="G7034" s="241">
        <v>461.22</v>
      </c>
      <c r="H7034" s="244">
        <f t="shared" si="329"/>
        <v>10146.84</v>
      </c>
      <c r="I7034" s="246"/>
      <c r="J7034" s="247"/>
      <c r="K7034" s="240"/>
      <c r="L7034" s="245"/>
    </row>
    <row r="7035" spans="1:12">
      <c r="A7035" s="243">
        <v>45182</v>
      </c>
      <c r="B7035" s="243">
        <v>45188</v>
      </c>
      <c r="C7035" s="244">
        <f t="shared" si="327"/>
        <v>7</v>
      </c>
      <c r="D7035" s="239">
        <v>45188</v>
      </c>
      <c r="E7035" s="245">
        <f t="shared" si="328"/>
        <v>6</v>
      </c>
      <c r="F7035" s="306" t="s">
        <v>176</v>
      </c>
      <c r="G7035" s="241">
        <v>70486.59</v>
      </c>
      <c r="H7035" s="244">
        <f t="shared" si="329"/>
        <v>422919.54</v>
      </c>
      <c r="I7035" s="246"/>
      <c r="J7035" s="247"/>
      <c r="K7035" s="240"/>
      <c r="L7035" s="245"/>
    </row>
    <row r="7036" spans="1:12">
      <c r="A7036" s="243">
        <v>45182</v>
      </c>
      <c r="B7036" s="243">
        <v>45205</v>
      </c>
      <c r="C7036" s="244">
        <f t="shared" si="327"/>
        <v>24</v>
      </c>
      <c r="D7036" s="239">
        <v>45205</v>
      </c>
      <c r="E7036" s="245">
        <f t="shared" si="328"/>
        <v>23</v>
      </c>
      <c r="F7036" s="306" t="s">
        <v>176</v>
      </c>
      <c r="G7036" s="241">
        <v>427.41</v>
      </c>
      <c r="H7036" s="244">
        <f t="shared" si="329"/>
        <v>9830.43</v>
      </c>
      <c r="I7036" s="246"/>
      <c r="J7036" s="247"/>
      <c r="K7036" s="240"/>
      <c r="L7036" s="245"/>
    </row>
    <row r="7037" spans="1:12">
      <c r="A7037" s="243">
        <v>45182</v>
      </c>
      <c r="B7037" s="243">
        <v>45244</v>
      </c>
      <c r="C7037" s="244">
        <f t="shared" si="327"/>
        <v>63</v>
      </c>
      <c r="D7037" s="239">
        <v>45244</v>
      </c>
      <c r="E7037" s="245">
        <f t="shared" si="328"/>
        <v>62</v>
      </c>
      <c r="F7037" s="306" t="s">
        <v>176</v>
      </c>
      <c r="G7037" s="241">
        <v>594.59</v>
      </c>
      <c r="H7037" s="244">
        <f t="shared" si="329"/>
        <v>36864.58</v>
      </c>
      <c r="I7037" s="246"/>
      <c r="J7037" s="247"/>
      <c r="K7037" s="240"/>
      <c r="L7037" s="245"/>
    </row>
    <row r="7038" spans="1:12">
      <c r="A7038" s="243">
        <v>45182</v>
      </c>
      <c r="B7038" s="243">
        <v>45208</v>
      </c>
      <c r="C7038" s="244">
        <f t="shared" si="327"/>
        <v>27</v>
      </c>
      <c r="D7038" s="239">
        <v>45208</v>
      </c>
      <c r="E7038" s="245">
        <f t="shared" si="328"/>
        <v>26</v>
      </c>
      <c r="F7038" s="306" t="s">
        <v>175</v>
      </c>
      <c r="G7038" s="241">
        <v>140.38999999999999</v>
      </c>
      <c r="H7038" s="244">
        <f t="shared" si="329"/>
        <v>3650.1399999999994</v>
      </c>
      <c r="I7038" s="246"/>
      <c r="J7038" s="247"/>
      <c r="K7038" s="240"/>
      <c r="L7038" s="245"/>
    </row>
    <row r="7039" spans="1:12">
      <c r="A7039" s="243">
        <v>45182</v>
      </c>
      <c r="B7039" s="243">
        <v>45189</v>
      </c>
      <c r="C7039" s="244">
        <f t="shared" si="327"/>
        <v>8</v>
      </c>
      <c r="D7039" s="239">
        <v>45189</v>
      </c>
      <c r="E7039" s="245">
        <f t="shared" si="328"/>
        <v>7</v>
      </c>
      <c r="F7039" s="306" t="s">
        <v>175</v>
      </c>
      <c r="G7039" s="241">
        <v>1538.71</v>
      </c>
      <c r="H7039" s="244">
        <f t="shared" si="329"/>
        <v>10770.970000000001</v>
      </c>
      <c r="I7039" s="246"/>
      <c r="J7039" s="247"/>
      <c r="K7039" s="240"/>
      <c r="L7039" s="245"/>
    </row>
    <row r="7040" spans="1:12">
      <c r="A7040" s="243">
        <v>45182</v>
      </c>
      <c r="B7040" s="243">
        <v>45187</v>
      </c>
      <c r="C7040" s="244">
        <f t="shared" si="327"/>
        <v>6</v>
      </c>
      <c r="D7040" s="239">
        <v>45187</v>
      </c>
      <c r="E7040" s="245">
        <f t="shared" si="328"/>
        <v>5</v>
      </c>
      <c r="F7040" s="306" t="s">
        <v>177</v>
      </c>
      <c r="G7040" s="241">
        <v>18.86</v>
      </c>
      <c r="H7040" s="244">
        <f t="shared" si="329"/>
        <v>94.3</v>
      </c>
      <c r="I7040" s="246"/>
      <c r="J7040" s="247"/>
      <c r="K7040" s="240"/>
      <c r="L7040" s="245"/>
    </row>
    <row r="7041" spans="1:12">
      <c r="A7041" s="243">
        <v>45182</v>
      </c>
      <c r="B7041" s="243">
        <v>45190</v>
      </c>
      <c r="C7041" s="244">
        <f t="shared" si="327"/>
        <v>9</v>
      </c>
      <c r="D7041" s="239">
        <v>45190</v>
      </c>
      <c r="E7041" s="245">
        <f t="shared" si="328"/>
        <v>8</v>
      </c>
      <c r="F7041" s="306" t="s">
        <v>175</v>
      </c>
      <c r="G7041" s="241">
        <v>546.4</v>
      </c>
      <c r="H7041" s="244">
        <f t="shared" si="329"/>
        <v>4371.2</v>
      </c>
      <c r="I7041" s="246"/>
      <c r="J7041" s="247"/>
      <c r="K7041" s="240"/>
      <c r="L7041" s="245"/>
    </row>
    <row r="7042" spans="1:12">
      <c r="A7042" s="243">
        <v>45182</v>
      </c>
      <c r="B7042" s="243">
        <v>45260</v>
      </c>
      <c r="C7042" s="244">
        <f t="shared" si="327"/>
        <v>79</v>
      </c>
      <c r="D7042" s="239">
        <v>45260</v>
      </c>
      <c r="E7042" s="245">
        <f t="shared" si="328"/>
        <v>78</v>
      </c>
      <c r="F7042" s="306" t="s">
        <v>176</v>
      </c>
      <c r="G7042" s="241">
        <v>511.77</v>
      </c>
      <c r="H7042" s="244">
        <f t="shared" si="329"/>
        <v>39918.06</v>
      </c>
      <c r="I7042" s="246"/>
      <c r="J7042" s="247"/>
      <c r="K7042" s="240"/>
      <c r="L7042" s="245"/>
    </row>
    <row r="7043" spans="1:12">
      <c r="A7043" s="243">
        <v>45182</v>
      </c>
      <c r="B7043" s="243">
        <v>45208</v>
      </c>
      <c r="C7043" s="244">
        <f t="shared" si="327"/>
        <v>27</v>
      </c>
      <c r="D7043" s="239">
        <v>45208</v>
      </c>
      <c r="E7043" s="245">
        <f t="shared" si="328"/>
        <v>26</v>
      </c>
      <c r="F7043" s="306" t="s">
        <v>176</v>
      </c>
      <c r="G7043" s="241">
        <v>141.47999999999999</v>
      </c>
      <c r="H7043" s="244">
        <f t="shared" si="329"/>
        <v>3678.4799999999996</v>
      </c>
      <c r="I7043" s="246"/>
      <c r="J7043" s="247"/>
      <c r="K7043" s="240"/>
      <c r="L7043" s="245"/>
    </row>
    <row r="7044" spans="1:12">
      <c r="A7044" s="243">
        <v>45182</v>
      </c>
      <c r="B7044" s="243">
        <v>45191</v>
      </c>
      <c r="C7044" s="244">
        <f t="shared" si="327"/>
        <v>10</v>
      </c>
      <c r="D7044" s="239">
        <v>45191</v>
      </c>
      <c r="E7044" s="245">
        <f t="shared" si="328"/>
        <v>9</v>
      </c>
      <c r="F7044" s="306" t="s">
        <v>175</v>
      </c>
      <c r="G7044" s="241">
        <v>779.69</v>
      </c>
      <c r="H7044" s="244">
        <f t="shared" si="329"/>
        <v>7017.2100000000009</v>
      </c>
      <c r="I7044" s="246"/>
      <c r="J7044" s="247"/>
      <c r="K7044" s="240"/>
      <c r="L7044" s="245"/>
    </row>
    <row r="7045" spans="1:12">
      <c r="A7045" s="243">
        <v>45182</v>
      </c>
      <c r="B7045" s="243">
        <v>45329</v>
      </c>
      <c r="C7045" s="244">
        <f t="shared" si="327"/>
        <v>148</v>
      </c>
      <c r="D7045" s="239">
        <v>45329</v>
      </c>
      <c r="E7045" s="245">
        <f t="shared" si="328"/>
        <v>147</v>
      </c>
      <c r="F7045" s="306" t="s">
        <v>176</v>
      </c>
      <c r="G7045" s="241">
        <v>329.45</v>
      </c>
      <c r="H7045" s="244">
        <f t="shared" si="329"/>
        <v>48429.15</v>
      </c>
      <c r="I7045" s="246"/>
      <c r="J7045" s="247"/>
      <c r="K7045" s="240"/>
      <c r="L7045" s="245"/>
    </row>
    <row r="7046" spans="1:12">
      <c r="A7046" s="243">
        <v>45182</v>
      </c>
      <c r="B7046" s="243">
        <v>45189</v>
      </c>
      <c r="C7046" s="244">
        <f t="shared" si="327"/>
        <v>8</v>
      </c>
      <c r="D7046" s="239">
        <v>45189</v>
      </c>
      <c r="E7046" s="245">
        <f t="shared" si="328"/>
        <v>7</v>
      </c>
      <c r="F7046" s="306" t="s">
        <v>176</v>
      </c>
      <c r="G7046" s="241">
        <v>10428.84</v>
      </c>
      <c r="H7046" s="244">
        <f t="shared" si="329"/>
        <v>73001.88</v>
      </c>
      <c r="I7046" s="246"/>
      <c r="J7046" s="247"/>
      <c r="K7046" s="240"/>
      <c r="L7046" s="245"/>
    </row>
    <row r="7047" spans="1:12">
      <c r="A7047" s="243">
        <v>45182</v>
      </c>
      <c r="B7047" s="243">
        <v>45226</v>
      </c>
      <c r="C7047" s="244">
        <f t="shared" ref="C7047:C7110" si="330">B7047-A7047+1</f>
        <v>45</v>
      </c>
      <c r="D7047" s="239">
        <v>45226</v>
      </c>
      <c r="E7047" s="245">
        <f t="shared" ref="E7047:E7110" si="331">D7047-A7047</f>
        <v>44</v>
      </c>
      <c r="F7047" s="306" t="s">
        <v>175</v>
      </c>
      <c r="G7047" s="241">
        <v>13.55</v>
      </c>
      <c r="H7047" s="244">
        <f t="shared" ref="H7047:H7110" si="332">E7047*G7047</f>
        <v>596.20000000000005</v>
      </c>
      <c r="I7047" s="246"/>
      <c r="J7047" s="247"/>
      <c r="K7047" s="240"/>
      <c r="L7047" s="245"/>
    </row>
    <row r="7048" spans="1:12">
      <c r="A7048" s="243">
        <v>45182</v>
      </c>
      <c r="B7048" s="243">
        <v>45190</v>
      </c>
      <c r="C7048" s="244">
        <f t="shared" si="330"/>
        <v>9</v>
      </c>
      <c r="D7048" s="239">
        <v>45190</v>
      </c>
      <c r="E7048" s="245">
        <f t="shared" si="331"/>
        <v>8</v>
      </c>
      <c r="F7048" s="306" t="s">
        <v>176</v>
      </c>
      <c r="G7048" s="241">
        <v>2.67</v>
      </c>
      <c r="H7048" s="244">
        <f t="shared" si="332"/>
        <v>21.36</v>
      </c>
      <c r="I7048" s="246"/>
      <c r="J7048" s="247"/>
      <c r="K7048" s="240"/>
      <c r="L7048" s="245"/>
    </row>
    <row r="7049" spans="1:12">
      <c r="A7049" s="243">
        <v>45182</v>
      </c>
      <c r="B7049" s="243">
        <v>45418</v>
      </c>
      <c r="C7049" s="244">
        <f t="shared" si="330"/>
        <v>237</v>
      </c>
      <c r="D7049" s="239">
        <v>45418</v>
      </c>
      <c r="E7049" s="245">
        <f t="shared" si="331"/>
        <v>236</v>
      </c>
      <c r="F7049" s="306" t="s">
        <v>175</v>
      </c>
      <c r="G7049" s="241">
        <v>274.07</v>
      </c>
      <c r="H7049" s="244">
        <f t="shared" si="332"/>
        <v>64680.52</v>
      </c>
      <c r="I7049" s="246"/>
      <c r="J7049" s="247"/>
      <c r="K7049" s="240"/>
      <c r="L7049" s="245"/>
    </row>
    <row r="7050" spans="1:12">
      <c r="A7050" s="243">
        <v>45182</v>
      </c>
      <c r="B7050" s="243">
        <v>45194</v>
      </c>
      <c r="C7050" s="244">
        <f t="shared" si="330"/>
        <v>13</v>
      </c>
      <c r="D7050" s="239">
        <v>45194</v>
      </c>
      <c r="E7050" s="245">
        <f t="shared" si="331"/>
        <v>12</v>
      </c>
      <c r="F7050" s="306" t="s">
        <v>175</v>
      </c>
      <c r="G7050" s="241">
        <v>413.53</v>
      </c>
      <c r="H7050" s="244">
        <f t="shared" si="332"/>
        <v>4962.3599999999997</v>
      </c>
      <c r="I7050" s="246"/>
      <c r="J7050" s="247"/>
      <c r="K7050" s="240"/>
      <c r="L7050" s="245"/>
    </row>
    <row r="7051" spans="1:12">
      <c r="A7051" s="243">
        <v>45182</v>
      </c>
      <c r="B7051" s="243">
        <v>45293</v>
      </c>
      <c r="C7051" s="244">
        <f t="shared" si="330"/>
        <v>112</v>
      </c>
      <c r="D7051" s="239">
        <v>45293</v>
      </c>
      <c r="E7051" s="245">
        <f t="shared" si="331"/>
        <v>111</v>
      </c>
      <c r="F7051" s="306" t="s">
        <v>175</v>
      </c>
      <c r="G7051" s="241">
        <v>97.98</v>
      </c>
      <c r="H7051" s="244">
        <f t="shared" si="332"/>
        <v>10875.78</v>
      </c>
      <c r="I7051" s="246"/>
      <c r="J7051" s="247"/>
      <c r="K7051" s="240"/>
      <c r="L7051" s="245"/>
    </row>
    <row r="7052" spans="1:12">
      <c r="A7052" s="243">
        <v>45182</v>
      </c>
      <c r="B7052" s="243">
        <v>45211</v>
      </c>
      <c r="C7052" s="244">
        <f t="shared" si="330"/>
        <v>30</v>
      </c>
      <c r="D7052" s="239">
        <v>45211</v>
      </c>
      <c r="E7052" s="245">
        <f t="shared" si="331"/>
        <v>29</v>
      </c>
      <c r="F7052" s="306" t="s">
        <v>175</v>
      </c>
      <c r="G7052" s="241">
        <v>44.98</v>
      </c>
      <c r="H7052" s="244">
        <f t="shared" si="332"/>
        <v>1304.4199999999998</v>
      </c>
      <c r="I7052" s="246"/>
      <c r="J7052" s="247"/>
      <c r="K7052" s="240"/>
      <c r="L7052" s="245"/>
    </row>
    <row r="7053" spans="1:12">
      <c r="A7053" s="243">
        <v>45182</v>
      </c>
      <c r="B7053" s="243">
        <v>45195</v>
      </c>
      <c r="C7053" s="244">
        <f t="shared" si="330"/>
        <v>14</v>
      </c>
      <c r="D7053" s="239">
        <v>45195</v>
      </c>
      <c r="E7053" s="245">
        <f t="shared" si="331"/>
        <v>13</v>
      </c>
      <c r="F7053" s="306" t="s">
        <v>175</v>
      </c>
      <c r="G7053" s="241">
        <v>69.59</v>
      </c>
      <c r="H7053" s="244">
        <f t="shared" si="332"/>
        <v>904.67000000000007</v>
      </c>
      <c r="I7053" s="246"/>
      <c r="J7053" s="247"/>
      <c r="K7053" s="240"/>
      <c r="L7053" s="245"/>
    </row>
    <row r="7054" spans="1:12">
      <c r="A7054" s="243">
        <v>45182</v>
      </c>
      <c r="B7054" s="243">
        <v>45356</v>
      </c>
      <c r="C7054" s="244">
        <f t="shared" si="330"/>
        <v>175</v>
      </c>
      <c r="D7054" s="239">
        <v>45356</v>
      </c>
      <c r="E7054" s="245">
        <f t="shared" si="331"/>
        <v>174</v>
      </c>
      <c r="F7054" s="306" t="s">
        <v>175</v>
      </c>
      <c r="G7054" s="241">
        <v>23.37</v>
      </c>
      <c r="H7054" s="244">
        <f t="shared" si="332"/>
        <v>4066.38</v>
      </c>
      <c r="I7054" s="246"/>
      <c r="J7054" s="247"/>
      <c r="K7054" s="240"/>
      <c r="L7054" s="245"/>
    </row>
    <row r="7055" spans="1:12">
      <c r="A7055" s="243">
        <v>45182</v>
      </c>
      <c r="B7055" s="243">
        <v>45212</v>
      </c>
      <c r="C7055" s="244">
        <f t="shared" si="330"/>
        <v>31</v>
      </c>
      <c r="D7055" s="239">
        <v>45212</v>
      </c>
      <c r="E7055" s="245">
        <f t="shared" si="331"/>
        <v>30</v>
      </c>
      <c r="F7055" s="306" t="s">
        <v>175</v>
      </c>
      <c r="G7055" s="241">
        <v>41.5</v>
      </c>
      <c r="H7055" s="244">
        <f t="shared" si="332"/>
        <v>1245</v>
      </c>
      <c r="I7055" s="246"/>
      <c r="J7055" s="247"/>
      <c r="K7055" s="240"/>
      <c r="L7055" s="245"/>
    </row>
    <row r="7056" spans="1:12">
      <c r="A7056" s="243">
        <v>45182</v>
      </c>
      <c r="B7056" s="243">
        <v>45196</v>
      </c>
      <c r="C7056" s="244">
        <f t="shared" si="330"/>
        <v>15</v>
      </c>
      <c r="D7056" s="239">
        <v>45196</v>
      </c>
      <c r="E7056" s="245">
        <f t="shared" si="331"/>
        <v>14</v>
      </c>
      <c r="F7056" s="306" t="s">
        <v>175</v>
      </c>
      <c r="G7056" s="241">
        <v>213.09</v>
      </c>
      <c r="H7056" s="244">
        <f t="shared" si="332"/>
        <v>2983.26</v>
      </c>
      <c r="I7056" s="246"/>
      <c r="J7056" s="247"/>
      <c r="K7056" s="240"/>
      <c r="L7056" s="245"/>
    </row>
    <row r="7057" spans="1:12">
      <c r="A7057" s="243">
        <v>45182</v>
      </c>
      <c r="B7057" s="243">
        <v>45273</v>
      </c>
      <c r="C7057" s="244">
        <f t="shared" si="330"/>
        <v>92</v>
      </c>
      <c r="D7057" s="239">
        <v>45273</v>
      </c>
      <c r="E7057" s="245">
        <f t="shared" si="331"/>
        <v>91</v>
      </c>
      <c r="F7057" s="306" t="s">
        <v>176</v>
      </c>
      <c r="G7057" s="241">
        <v>36.46</v>
      </c>
      <c r="H7057" s="244">
        <f t="shared" si="332"/>
        <v>3317.86</v>
      </c>
      <c r="I7057" s="246"/>
      <c r="J7057" s="247"/>
      <c r="K7057" s="240"/>
      <c r="L7057" s="245"/>
    </row>
    <row r="7058" spans="1:12">
      <c r="A7058" s="243">
        <v>45183</v>
      </c>
      <c r="B7058" s="243">
        <v>45189</v>
      </c>
      <c r="C7058" s="244">
        <f t="shared" si="330"/>
        <v>7</v>
      </c>
      <c r="D7058" s="239">
        <v>45189</v>
      </c>
      <c r="E7058" s="245">
        <f t="shared" si="331"/>
        <v>6</v>
      </c>
      <c r="F7058" s="306" t="s">
        <v>176</v>
      </c>
      <c r="G7058" s="241">
        <v>18250.560000000001</v>
      </c>
      <c r="H7058" s="244">
        <f t="shared" si="332"/>
        <v>109503.36000000002</v>
      </c>
      <c r="I7058" s="246"/>
      <c r="J7058" s="247"/>
      <c r="K7058" s="240"/>
      <c r="L7058" s="245"/>
    </row>
    <row r="7059" spans="1:12">
      <c r="A7059" s="243">
        <v>45183</v>
      </c>
      <c r="B7059" s="243">
        <v>45226</v>
      </c>
      <c r="C7059" s="244">
        <f t="shared" si="330"/>
        <v>44</v>
      </c>
      <c r="D7059" s="239">
        <v>45226</v>
      </c>
      <c r="E7059" s="245">
        <f t="shared" si="331"/>
        <v>43</v>
      </c>
      <c r="F7059" s="306" t="s">
        <v>175</v>
      </c>
      <c r="G7059" s="241">
        <v>200.29</v>
      </c>
      <c r="H7059" s="244">
        <f t="shared" si="332"/>
        <v>8612.4699999999993</v>
      </c>
      <c r="I7059" s="246"/>
      <c r="J7059" s="247"/>
      <c r="K7059" s="240"/>
      <c r="L7059" s="245"/>
    </row>
    <row r="7060" spans="1:12">
      <c r="A7060" s="243">
        <v>45183</v>
      </c>
      <c r="B7060" s="243">
        <v>45210</v>
      </c>
      <c r="C7060" s="244">
        <f t="shared" si="330"/>
        <v>28</v>
      </c>
      <c r="D7060" s="239">
        <v>45210</v>
      </c>
      <c r="E7060" s="245">
        <f t="shared" si="331"/>
        <v>27</v>
      </c>
      <c r="F7060" s="306" t="s">
        <v>175</v>
      </c>
      <c r="G7060" s="241">
        <v>132.31</v>
      </c>
      <c r="H7060" s="244">
        <f t="shared" si="332"/>
        <v>3572.37</v>
      </c>
      <c r="I7060" s="246"/>
      <c r="J7060" s="247"/>
      <c r="K7060" s="240"/>
      <c r="L7060" s="245"/>
    </row>
    <row r="7061" spans="1:12">
      <c r="A7061" s="243">
        <v>45183</v>
      </c>
      <c r="B7061" s="243">
        <v>45225</v>
      </c>
      <c r="C7061" s="244">
        <f t="shared" si="330"/>
        <v>43</v>
      </c>
      <c r="D7061" s="239">
        <v>45225</v>
      </c>
      <c r="E7061" s="245">
        <f t="shared" si="331"/>
        <v>42</v>
      </c>
      <c r="F7061" s="306" t="s">
        <v>176</v>
      </c>
      <c r="G7061" s="241">
        <v>1230.5</v>
      </c>
      <c r="H7061" s="244">
        <f t="shared" si="332"/>
        <v>51681</v>
      </c>
      <c r="I7061" s="246"/>
      <c r="J7061" s="247"/>
      <c r="K7061" s="240"/>
      <c r="L7061" s="245"/>
    </row>
    <row r="7062" spans="1:12">
      <c r="A7062" s="243">
        <v>45183</v>
      </c>
      <c r="B7062" s="243">
        <v>45189</v>
      </c>
      <c r="C7062" s="244">
        <f t="shared" si="330"/>
        <v>7</v>
      </c>
      <c r="D7062" s="239">
        <v>45189</v>
      </c>
      <c r="E7062" s="245">
        <f t="shared" si="331"/>
        <v>6</v>
      </c>
      <c r="F7062" s="306" t="s">
        <v>177</v>
      </c>
      <c r="G7062" s="241">
        <v>18929.46</v>
      </c>
      <c r="H7062" s="244">
        <f t="shared" si="332"/>
        <v>113576.76</v>
      </c>
      <c r="I7062" s="246"/>
      <c r="J7062" s="247"/>
      <c r="K7062" s="240"/>
      <c r="L7062" s="245"/>
    </row>
    <row r="7063" spans="1:12">
      <c r="A7063" s="243">
        <v>45183</v>
      </c>
      <c r="B7063" s="243">
        <v>45194</v>
      </c>
      <c r="C7063" s="244">
        <f t="shared" si="330"/>
        <v>12</v>
      </c>
      <c r="D7063" s="239">
        <v>45194</v>
      </c>
      <c r="E7063" s="245">
        <f t="shared" si="331"/>
        <v>11</v>
      </c>
      <c r="F7063" s="306" t="s">
        <v>175</v>
      </c>
      <c r="G7063" s="241">
        <v>182.56</v>
      </c>
      <c r="H7063" s="244">
        <f t="shared" si="332"/>
        <v>2008.16</v>
      </c>
      <c r="I7063" s="246"/>
      <c r="J7063" s="247"/>
      <c r="K7063" s="240"/>
      <c r="L7063" s="245"/>
    </row>
    <row r="7064" spans="1:12">
      <c r="A7064" s="243">
        <v>45183</v>
      </c>
      <c r="B7064" s="243">
        <v>45184</v>
      </c>
      <c r="C7064" s="244">
        <f t="shared" si="330"/>
        <v>2</v>
      </c>
      <c r="D7064" s="239">
        <v>45184</v>
      </c>
      <c r="E7064" s="245">
        <f t="shared" si="331"/>
        <v>1</v>
      </c>
      <c r="F7064" s="306" t="s">
        <v>180</v>
      </c>
      <c r="G7064" s="241">
        <v>0</v>
      </c>
      <c r="H7064" s="244">
        <f t="shared" si="332"/>
        <v>0</v>
      </c>
      <c r="I7064" s="246"/>
      <c r="J7064" s="247"/>
      <c r="K7064" s="240"/>
      <c r="L7064" s="245"/>
    </row>
    <row r="7065" spans="1:12">
      <c r="A7065" s="243">
        <v>45183</v>
      </c>
      <c r="B7065" s="243">
        <v>45194</v>
      </c>
      <c r="C7065" s="244">
        <f t="shared" si="330"/>
        <v>12</v>
      </c>
      <c r="D7065" s="239">
        <v>45194</v>
      </c>
      <c r="E7065" s="245">
        <f t="shared" si="331"/>
        <v>11</v>
      </c>
      <c r="F7065" s="306" t="s">
        <v>176</v>
      </c>
      <c r="G7065" s="241">
        <v>497.24</v>
      </c>
      <c r="H7065" s="244">
        <f t="shared" si="332"/>
        <v>5469.64</v>
      </c>
      <c r="I7065" s="246"/>
      <c r="J7065" s="247"/>
      <c r="K7065" s="240"/>
      <c r="L7065" s="245"/>
    </row>
    <row r="7066" spans="1:12">
      <c r="A7066" s="243">
        <v>45183</v>
      </c>
      <c r="B7066" s="243">
        <v>45229</v>
      </c>
      <c r="C7066" s="244">
        <f t="shared" si="330"/>
        <v>47</v>
      </c>
      <c r="D7066" s="239">
        <v>45229</v>
      </c>
      <c r="E7066" s="245">
        <f t="shared" si="331"/>
        <v>46</v>
      </c>
      <c r="F7066" s="306" t="s">
        <v>175</v>
      </c>
      <c r="G7066" s="241">
        <v>83.75</v>
      </c>
      <c r="H7066" s="244">
        <f t="shared" si="332"/>
        <v>3852.5</v>
      </c>
      <c r="I7066" s="246"/>
      <c r="J7066" s="247"/>
      <c r="K7066" s="240"/>
      <c r="L7066" s="245"/>
    </row>
    <row r="7067" spans="1:12">
      <c r="A7067" s="243">
        <v>45183</v>
      </c>
      <c r="B7067" s="243">
        <v>45212</v>
      </c>
      <c r="C7067" s="244">
        <f t="shared" si="330"/>
        <v>30</v>
      </c>
      <c r="D7067" s="239">
        <v>45212</v>
      </c>
      <c r="E7067" s="245">
        <f t="shared" si="331"/>
        <v>29</v>
      </c>
      <c r="F7067" s="306" t="s">
        <v>179</v>
      </c>
      <c r="G7067" s="241">
        <v>0.56999999999999995</v>
      </c>
      <c r="H7067" s="244">
        <f t="shared" si="332"/>
        <v>16.529999999999998</v>
      </c>
      <c r="I7067" s="246"/>
      <c r="J7067" s="247"/>
      <c r="K7067" s="240"/>
      <c r="L7067" s="245"/>
    </row>
    <row r="7068" spans="1:12">
      <c r="A7068" s="243">
        <v>45183</v>
      </c>
      <c r="B7068" s="243">
        <v>45215</v>
      </c>
      <c r="C7068" s="244">
        <f t="shared" si="330"/>
        <v>33</v>
      </c>
      <c r="D7068" s="239">
        <v>45215</v>
      </c>
      <c r="E7068" s="245">
        <f t="shared" si="331"/>
        <v>32</v>
      </c>
      <c r="F7068" s="306" t="s">
        <v>175</v>
      </c>
      <c r="G7068" s="241">
        <v>15.82</v>
      </c>
      <c r="H7068" s="244">
        <f t="shared" si="332"/>
        <v>506.24</v>
      </c>
      <c r="I7068" s="246"/>
      <c r="J7068" s="247"/>
      <c r="K7068" s="240"/>
      <c r="L7068" s="245"/>
    </row>
    <row r="7069" spans="1:12">
      <c r="A7069" s="243">
        <v>45183</v>
      </c>
      <c r="B7069" s="243">
        <v>45187</v>
      </c>
      <c r="C7069" s="244">
        <f t="shared" si="330"/>
        <v>5</v>
      </c>
      <c r="D7069" s="239">
        <v>45187</v>
      </c>
      <c r="E7069" s="245">
        <f t="shared" si="331"/>
        <v>4</v>
      </c>
      <c r="F7069" s="306" t="s">
        <v>180</v>
      </c>
      <c r="G7069" s="241">
        <v>-10452.459999999999</v>
      </c>
      <c r="H7069" s="244">
        <f t="shared" si="332"/>
        <v>-41809.839999999997</v>
      </c>
      <c r="I7069" s="246"/>
      <c r="J7069" s="247"/>
      <c r="K7069" s="240"/>
      <c r="L7069" s="245"/>
    </row>
    <row r="7070" spans="1:12">
      <c r="A7070" s="243">
        <v>45183</v>
      </c>
      <c r="B7070" s="243">
        <v>45188</v>
      </c>
      <c r="C7070" s="244">
        <f t="shared" si="330"/>
        <v>6</v>
      </c>
      <c r="D7070" s="239">
        <v>45188</v>
      </c>
      <c r="E7070" s="245">
        <f t="shared" si="331"/>
        <v>5</v>
      </c>
      <c r="F7070" s="306" t="s">
        <v>180</v>
      </c>
      <c r="G7070" s="241">
        <v>2885.82</v>
      </c>
      <c r="H7070" s="244">
        <f t="shared" si="332"/>
        <v>14429.1</v>
      </c>
      <c r="I7070" s="246"/>
      <c r="J7070" s="247"/>
      <c r="K7070" s="240"/>
      <c r="L7070" s="245"/>
    </row>
    <row r="7071" spans="1:12">
      <c r="A7071" s="243">
        <v>45183</v>
      </c>
      <c r="B7071" s="243">
        <v>45183</v>
      </c>
      <c r="C7071" s="244">
        <f t="shared" si="330"/>
        <v>1</v>
      </c>
      <c r="D7071" s="239">
        <v>45183</v>
      </c>
      <c r="E7071" s="245">
        <f t="shared" si="331"/>
        <v>0</v>
      </c>
      <c r="F7071" s="306" t="s">
        <v>175</v>
      </c>
      <c r="G7071" s="241">
        <v>923.39</v>
      </c>
      <c r="H7071" s="244">
        <f t="shared" si="332"/>
        <v>0</v>
      </c>
      <c r="I7071" s="246"/>
      <c r="J7071" s="247"/>
      <c r="K7071" s="240"/>
      <c r="L7071" s="245"/>
    </row>
    <row r="7072" spans="1:12">
      <c r="A7072" s="243">
        <v>45183</v>
      </c>
      <c r="B7072" s="243">
        <v>45184</v>
      </c>
      <c r="C7072" s="244">
        <f t="shared" si="330"/>
        <v>2</v>
      </c>
      <c r="D7072" s="239">
        <v>45184</v>
      </c>
      <c r="E7072" s="245">
        <f t="shared" si="331"/>
        <v>1</v>
      </c>
      <c r="F7072" s="306" t="s">
        <v>175</v>
      </c>
      <c r="G7072" s="241">
        <v>748787.21</v>
      </c>
      <c r="H7072" s="244">
        <f t="shared" si="332"/>
        <v>748787.21</v>
      </c>
      <c r="I7072" s="246"/>
      <c r="J7072" s="247"/>
      <c r="K7072" s="240"/>
      <c r="L7072" s="245"/>
    </row>
    <row r="7073" spans="1:12">
      <c r="A7073" s="243">
        <v>45183</v>
      </c>
      <c r="B7073" s="243">
        <v>45202</v>
      </c>
      <c r="C7073" s="244">
        <f t="shared" si="330"/>
        <v>20</v>
      </c>
      <c r="D7073" s="239">
        <v>45202</v>
      </c>
      <c r="E7073" s="245">
        <f t="shared" si="331"/>
        <v>19</v>
      </c>
      <c r="F7073" s="306" t="s">
        <v>175</v>
      </c>
      <c r="G7073" s="241">
        <v>100.92</v>
      </c>
      <c r="H7073" s="244">
        <f t="shared" si="332"/>
        <v>1917.48</v>
      </c>
      <c r="I7073" s="246"/>
      <c r="J7073" s="247"/>
      <c r="K7073" s="240"/>
      <c r="L7073" s="245"/>
    </row>
    <row r="7074" spans="1:12">
      <c r="A7074" s="243">
        <v>45183</v>
      </c>
      <c r="B7074" s="243">
        <v>45184</v>
      </c>
      <c r="C7074" s="244">
        <f t="shared" si="330"/>
        <v>2</v>
      </c>
      <c r="D7074" s="239">
        <v>45184</v>
      </c>
      <c r="E7074" s="245">
        <f t="shared" si="331"/>
        <v>1</v>
      </c>
      <c r="F7074" s="306" t="s">
        <v>178</v>
      </c>
      <c r="G7074" s="241">
        <v>37417.82</v>
      </c>
      <c r="H7074" s="244">
        <f t="shared" si="332"/>
        <v>37417.82</v>
      </c>
      <c r="I7074" s="246"/>
      <c r="J7074" s="247"/>
      <c r="K7074" s="240"/>
      <c r="L7074" s="245"/>
    </row>
    <row r="7075" spans="1:12">
      <c r="A7075" s="243">
        <v>45183</v>
      </c>
      <c r="B7075" s="243">
        <v>45183</v>
      </c>
      <c r="C7075" s="244">
        <f t="shared" si="330"/>
        <v>1</v>
      </c>
      <c r="D7075" s="239">
        <v>45183</v>
      </c>
      <c r="E7075" s="245">
        <f t="shared" si="331"/>
        <v>0</v>
      </c>
      <c r="F7075" s="306" t="s">
        <v>179</v>
      </c>
      <c r="G7075" s="241">
        <v>426.67</v>
      </c>
      <c r="H7075" s="244">
        <f t="shared" si="332"/>
        <v>0</v>
      </c>
      <c r="I7075" s="246"/>
      <c r="J7075" s="247"/>
      <c r="K7075" s="240"/>
      <c r="L7075" s="245"/>
    </row>
    <row r="7076" spans="1:12">
      <c r="A7076" s="243">
        <v>45183</v>
      </c>
      <c r="B7076" s="243">
        <v>45183</v>
      </c>
      <c r="C7076" s="244">
        <f t="shared" si="330"/>
        <v>1</v>
      </c>
      <c r="D7076" s="239">
        <v>45183</v>
      </c>
      <c r="E7076" s="245">
        <f t="shared" si="331"/>
        <v>0</v>
      </c>
      <c r="F7076" s="306" t="s">
        <v>176</v>
      </c>
      <c r="G7076" s="241">
        <v>11468.19</v>
      </c>
      <c r="H7076" s="244">
        <f t="shared" si="332"/>
        <v>0</v>
      </c>
      <c r="I7076" s="246"/>
      <c r="J7076" s="247"/>
      <c r="K7076" s="240"/>
      <c r="L7076" s="245"/>
    </row>
    <row r="7077" spans="1:12">
      <c r="A7077" s="243">
        <v>45183</v>
      </c>
      <c r="B7077" s="243">
        <v>45184</v>
      </c>
      <c r="C7077" s="244">
        <f t="shared" si="330"/>
        <v>2</v>
      </c>
      <c r="D7077" s="239">
        <v>45184</v>
      </c>
      <c r="E7077" s="245">
        <f t="shared" si="331"/>
        <v>1</v>
      </c>
      <c r="F7077" s="306" t="s">
        <v>176</v>
      </c>
      <c r="G7077" s="241">
        <v>490922.21</v>
      </c>
      <c r="H7077" s="244">
        <f t="shared" si="332"/>
        <v>490922.21</v>
      </c>
      <c r="I7077" s="246"/>
      <c r="J7077" s="247"/>
      <c r="K7077" s="240"/>
      <c r="L7077" s="245"/>
    </row>
    <row r="7078" spans="1:12">
      <c r="A7078" s="243">
        <v>45183</v>
      </c>
      <c r="B7078" s="243">
        <v>45187</v>
      </c>
      <c r="C7078" s="244">
        <f t="shared" si="330"/>
        <v>5</v>
      </c>
      <c r="D7078" s="239">
        <v>45187</v>
      </c>
      <c r="E7078" s="245">
        <f t="shared" si="331"/>
        <v>4</v>
      </c>
      <c r="F7078" s="306" t="s">
        <v>175</v>
      </c>
      <c r="G7078" s="241">
        <v>9180.64</v>
      </c>
      <c r="H7078" s="244">
        <f t="shared" si="332"/>
        <v>36722.559999999998</v>
      </c>
      <c r="I7078" s="246"/>
      <c r="J7078" s="247"/>
      <c r="K7078" s="240"/>
      <c r="L7078" s="245"/>
    </row>
    <row r="7079" spans="1:12">
      <c r="A7079" s="243">
        <v>45183</v>
      </c>
      <c r="B7079" s="243">
        <v>45201</v>
      </c>
      <c r="C7079" s="244">
        <f t="shared" si="330"/>
        <v>19</v>
      </c>
      <c r="D7079" s="239">
        <v>45201</v>
      </c>
      <c r="E7079" s="245">
        <f t="shared" si="331"/>
        <v>18</v>
      </c>
      <c r="F7079" s="306" t="s">
        <v>176</v>
      </c>
      <c r="G7079" s="241">
        <v>119.4</v>
      </c>
      <c r="H7079" s="244">
        <f t="shared" si="332"/>
        <v>2149.2000000000003</v>
      </c>
      <c r="I7079" s="246"/>
      <c r="J7079" s="247"/>
      <c r="K7079" s="240"/>
      <c r="L7079" s="245"/>
    </row>
    <row r="7080" spans="1:12">
      <c r="A7080" s="243">
        <v>45183</v>
      </c>
      <c r="B7080" s="243">
        <v>45188</v>
      </c>
      <c r="C7080" s="244">
        <f t="shared" si="330"/>
        <v>6</v>
      </c>
      <c r="D7080" s="239">
        <v>45188</v>
      </c>
      <c r="E7080" s="245">
        <f t="shared" si="331"/>
        <v>5</v>
      </c>
      <c r="F7080" s="306" t="s">
        <v>175</v>
      </c>
      <c r="G7080" s="241">
        <v>1330.94</v>
      </c>
      <c r="H7080" s="244">
        <f t="shared" si="332"/>
        <v>6654.7000000000007</v>
      </c>
      <c r="I7080" s="246"/>
      <c r="J7080" s="247"/>
      <c r="K7080" s="240"/>
      <c r="L7080" s="245"/>
    </row>
    <row r="7081" spans="1:12">
      <c r="A7081" s="243">
        <v>45183</v>
      </c>
      <c r="B7081" s="243">
        <v>45187</v>
      </c>
      <c r="C7081" s="244">
        <f t="shared" si="330"/>
        <v>5</v>
      </c>
      <c r="D7081" s="239">
        <v>45187</v>
      </c>
      <c r="E7081" s="245">
        <f t="shared" si="331"/>
        <v>4</v>
      </c>
      <c r="F7081" s="306" t="s">
        <v>178</v>
      </c>
      <c r="G7081" s="241">
        <v>25296.04</v>
      </c>
      <c r="H7081" s="244">
        <f t="shared" si="332"/>
        <v>101184.16</v>
      </c>
      <c r="I7081" s="246"/>
      <c r="J7081" s="247"/>
      <c r="K7081" s="240"/>
      <c r="L7081" s="245"/>
    </row>
    <row r="7082" spans="1:12">
      <c r="A7082" s="243">
        <v>45183</v>
      </c>
      <c r="B7082" s="243">
        <v>45184</v>
      </c>
      <c r="C7082" s="244">
        <f t="shared" si="330"/>
        <v>2</v>
      </c>
      <c r="D7082" s="239">
        <v>45184</v>
      </c>
      <c r="E7082" s="245">
        <f t="shared" si="331"/>
        <v>1</v>
      </c>
      <c r="F7082" s="306" t="s">
        <v>177</v>
      </c>
      <c r="G7082" s="241">
        <v>24254.67</v>
      </c>
      <c r="H7082" s="244">
        <f t="shared" si="332"/>
        <v>24254.67</v>
      </c>
      <c r="I7082" s="246"/>
      <c r="J7082" s="247"/>
      <c r="K7082" s="240"/>
      <c r="L7082" s="245"/>
    </row>
    <row r="7083" spans="1:12">
      <c r="A7083" s="243">
        <v>45183</v>
      </c>
      <c r="B7083" s="243">
        <v>45203</v>
      </c>
      <c r="C7083" s="244">
        <f t="shared" si="330"/>
        <v>21</v>
      </c>
      <c r="D7083" s="239">
        <v>45203</v>
      </c>
      <c r="E7083" s="245">
        <f t="shared" si="331"/>
        <v>20</v>
      </c>
      <c r="F7083" s="306" t="s">
        <v>176</v>
      </c>
      <c r="G7083" s="241">
        <v>32.53</v>
      </c>
      <c r="H7083" s="244">
        <f t="shared" si="332"/>
        <v>650.6</v>
      </c>
      <c r="I7083" s="246"/>
      <c r="J7083" s="247"/>
      <c r="K7083" s="240"/>
      <c r="L7083" s="245"/>
    </row>
    <row r="7084" spans="1:12">
      <c r="A7084" s="243">
        <v>45183</v>
      </c>
      <c r="B7084" s="243">
        <v>45187</v>
      </c>
      <c r="C7084" s="244">
        <f t="shared" si="330"/>
        <v>5</v>
      </c>
      <c r="D7084" s="239">
        <v>45187</v>
      </c>
      <c r="E7084" s="245">
        <f t="shared" si="331"/>
        <v>4</v>
      </c>
      <c r="F7084" s="306" t="s">
        <v>176</v>
      </c>
      <c r="G7084" s="241">
        <v>134463.25</v>
      </c>
      <c r="H7084" s="244">
        <f t="shared" si="332"/>
        <v>537853</v>
      </c>
      <c r="I7084" s="246"/>
      <c r="J7084" s="247"/>
      <c r="K7084" s="240"/>
      <c r="L7084" s="245"/>
    </row>
    <row r="7085" spans="1:12">
      <c r="A7085" s="243">
        <v>45183</v>
      </c>
      <c r="B7085" s="243">
        <v>45188</v>
      </c>
      <c r="C7085" s="244">
        <f t="shared" si="330"/>
        <v>6</v>
      </c>
      <c r="D7085" s="239">
        <v>45188</v>
      </c>
      <c r="E7085" s="245">
        <f t="shared" si="331"/>
        <v>5</v>
      </c>
      <c r="F7085" s="306" t="s">
        <v>178</v>
      </c>
      <c r="G7085" s="241">
        <v>8051.49</v>
      </c>
      <c r="H7085" s="244">
        <f t="shared" si="332"/>
        <v>40257.449999999997</v>
      </c>
      <c r="I7085" s="246"/>
      <c r="J7085" s="247"/>
      <c r="K7085" s="240"/>
      <c r="L7085" s="245"/>
    </row>
    <row r="7086" spans="1:12">
      <c r="A7086" s="243">
        <v>45183</v>
      </c>
      <c r="B7086" s="243">
        <v>45204</v>
      </c>
      <c r="C7086" s="244">
        <f t="shared" si="330"/>
        <v>22</v>
      </c>
      <c r="D7086" s="239">
        <v>45204</v>
      </c>
      <c r="E7086" s="245">
        <f t="shared" si="331"/>
        <v>21</v>
      </c>
      <c r="F7086" s="306" t="s">
        <v>176</v>
      </c>
      <c r="G7086" s="241">
        <v>1077.1300000000001</v>
      </c>
      <c r="H7086" s="244">
        <f t="shared" si="332"/>
        <v>22619.730000000003</v>
      </c>
      <c r="I7086" s="246"/>
      <c r="J7086" s="247"/>
      <c r="K7086" s="240"/>
      <c r="L7086" s="245"/>
    </row>
    <row r="7087" spans="1:12">
      <c r="A7087" s="243">
        <v>45183</v>
      </c>
      <c r="B7087" s="243">
        <v>45188</v>
      </c>
      <c r="C7087" s="244">
        <f t="shared" si="330"/>
        <v>6</v>
      </c>
      <c r="D7087" s="239">
        <v>45188</v>
      </c>
      <c r="E7087" s="245">
        <f t="shared" si="331"/>
        <v>5</v>
      </c>
      <c r="F7087" s="306" t="s">
        <v>176</v>
      </c>
      <c r="G7087" s="241">
        <v>103902.25</v>
      </c>
      <c r="H7087" s="244">
        <f t="shared" si="332"/>
        <v>519511.25</v>
      </c>
      <c r="I7087" s="246"/>
      <c r="J7087" s="247"/>
      <c r="K7087" s="240"/>
      <c r="L7087" s="245"/>
    </row>
    <row r="7088" spans="1:12">
      <c r="A7088" s="243">
        <v>45183</v>
      </c>
      <c r="B7088" s="243">
        <v>45205</v>
      </c>
      <c r="C7088" s="244">
        <f t="shared" si="330"/>
        <v>23</v>
      </c>
      <c r="D7088" s="239">
        <v>45205</v>
      </c>
      <c r="E7088" s="245">
        <f t="shared" si="331"/>
        <v>22</v>
      </c>
      <c r="F7088" s="306" t="s">
        <v>176</v>
      </c>
      <c r="G7088" s="241">
        <v>112.86</v>
      </c>
      <c r="H7088" s="244">
        <f t="shared" si="332"/>
        <v>2482.92</v>
      </c>
      <c r="I7088" s="246"/>
      <c r="J7088" s="247"/>
      <c r="K7088" s="240"/>
      <c r="L7088" s="245"/>
    </row>
    <row r="7089" spans="1:12">
      <c r="A7089" s="243">
        <v>45183</v>
      </c>
      <c r="B7089" s="243">
        <v>45208</v>
      </c>
      <c r="C7089" s="244">
        <f t="shared" si="330"/>
        <v>26</v>
      </c>
      <c r="D7089" s="239">
        <v>45208</v>
      </c>
      <c r="E7089" s="245">
        <f t="shared" si="331"/>
        <v>25</v>
      </c>
      <c r="F7089" s="306" t="s">
        <v>175</v>
      </c>
      <c r="G7089" s="241">
        <v>338.64</v>
      </c>
      <c r="H7089" s="244">
        <f t="shared" si="332"/>
        <v>8466</v>
      </c>
      <c r="I7089" s="246"/>
      <c r="J7089" s="247"/>
      <c r="K7089" s="240"/>
      <c r="L7089" s="245"/>
    </row>
    <row r="7090" spans="1:12">
      <c r="A7090" s="243">
        <v>45183</v>
      </c>
      <c r="B7090" s="243">
        <v>45189</v>
      </c>
      <c r="C7090" s="244">
        <f t="shared" si="330"/>
        <v>7</v>
      </c>
      <c r="D7090" s="239">
        <v>45189</v>
      </c>
      <c r="E7090" s="245">
        <f t="shared" si="331"/>
        <v>6</v>
      </c>
      <c r="F7090" s="306" t="s">
        <v>175</v>
      </c>
      <c r="G7090" s="241">
        <v>1854.59</v>
      </c>
      <c r="H7090" s="244">
        <f t="shared" si="332"/>
        <v>11127.539999999999</v>
      </c>
      <c r="I7090" s="246"/>
      <c r="J7090" s="247"/>
      <c r="K7090" s="240"/>
      <c r="L7090" s="245"/>
    </row>
    <row r="7091" spans="1:12">
      <c r="A7091" s="243">
        <v>45183</v>
      </c>
      <c r="B7091" s="243">
        <v>45187</v>
      </c>
      <c r="C7091" s="244">
        <f t="shared" si="330"/>
        <v>5</v>
      </c>
      <c r="D7091" s="239">
        <v>45187</v>
      </c>
      <c r="E7091" s="245">
        <f t="shared" si="331"/>
        <v>4</v>
      </c>
      <c r="F7091" s="306" t="s">
        <v>177</v>
      </c>
      <c r="G7091" s="241">
        <v>216.5</v>
      </c>
      <c r="H7091" s="244">
        <f t="shared" si="332"/>
        <v>866</v>
      </c>
      <c r="I7091" s="246"/>
      <c r="J7091" s="247"/>
      <c r="K7091" s="240"/>
      <c r="L7091" s="245"/>
    </row>
    <row r="7092" spans="1:12">
      <c r="A7092" s="243">
        <v>45183</v>
      </c>
      <c r="B7092" s="243">
        <v>45413</v>
      </c>
      <c r="C7092" s="244">
        <f t="shared" si="330"/>
        <v>231</v>
      </c>
      <c r="D7092" s="239">
        <v>45413</v>
      </c>
      <c r="E7092" s="245">
        <f t="shared" si="331"/>
        <v>230</v>
      </c>
      <c r="F7092" s="306" t="s">
        <v>175</v>
      </c>
      <c r="G7092" s="241">
        <v>91.76</v>
      </c>
      <c r="H7092" s="244">
        <f t="shared" si="332"/>
        <v>21104.800000000003</v>
      </c>
      <c r="I7092" s="246"/>
      <c r="J7092" s="247"/>
      <c r="K7092" s="240"/>
      <c r="L7092" s="245"/>
    </row>
    <row r="7093" spans="1:12">
      <c r="A7093" s="243">
        <v>45183</v>
      </c>
      <c r="B7093" s="243">
        <v>45183</v>
      </c>
      <c r="C7093" s="244">
        <f t="shared" si="330"/>
        <v>1</v>
      </c>
      <c r="D7093" s="239">
        <v>45183</v>
      </c>
      <c r="E7093" s="245">
        <f t="shared" si="331"/>
        <v>0</v>
      </c>
      <c r="F7093" s="306" t="s">
        <v>181</v>
      </c>
      <c r="G7093" s="241">
        <v>35.619999999999997</v>
      </c>
      <c r="H7093" s="244">
        <f t="shared" si="332"/>
        <v>0</v>
      </c>
      <c r="I7093" s="246"/>
      <c r="J7093" s="247"/>
      <c r="K7093" s="240"/>
      <c r="L7093" s="245"/>
    </row>
    <row r="7094" spans="1:12">
      <c r="A7094" s="243">
        <v>45183</v>
      </c>
      <c r="B7094" s="243">
        <v>45191</v>
      </c>
      <c r="C7094" s="244">
        <f t="shared" si="330"/>
        <v>9</v>
      </c>
      <c r="D7094" s="239">
        <v>45191</v>
      </c>
      <c r="E7094" s="245">
        <f t="shared" si="331"/>
        <v>8</v>
      </c>
      <c r="F7094" s="306" t="s">
        <v>175</v>
      </c>
      <c r="G7094" s="241">
        <v>240.7</v>
      </c>
      <c r="H7094" s="244">
        <f t="shared" si="332"/>
        <v>1925.6</v>
      </c>
      <c r="I7094" s="246"/>
      <c r="J7094" s="247"/>
      <c r="K7094" s="240"/>
      <c r="L7094" s="245"/>
    </row>
    <row r="7095" spans="1:12">
      <c r="A7095" s="243">
        <v>45183</v>
      </c>
      <c r="B7095" s="243">
        <v>45208</v>
      </c>
      <c r="C7095" s="244">
        <f t="shared" si="330"/>
        <v>26</v>
      </c>
      <c r="D7095" s="239">
        <v>45208</v>
      </c>
      <c r="E7095" s="245">
        <f t="shared" si="331"/>
        <v>25</v>
      </c>
      <c r="F7095" s="306" t="s">
        <v>176</v>
      </c>
      <c r="G7095" s="241">
        <v>120.85</v>
      </c>
      <c r="H7095" s="244">
        <f t="shared" si="332"/>
        <v>3021.25</v>
      </c>
      <c r="I7095" s="246"/>
      <c r="J7095" s="247"/>
      <c r="K7095" s="240"/>
      <c r="L7095" s="245"/>
    </row>
    <row r="7096" spans="1:12">
      <c r="A7096" s="243">
        <v>45184</v>
      </c>
      <c r="B7096" s="243">
        <v>45187</v>
      </c>
      <c r="C7096" s="244">
        <f t="shared" si="330"/>
        <v>4</v>
      </c>
      <c r="D7096" s="239">
        <v>45187</v>
      </c>
      <c r="E7096" s="245">
        <f t="shared" si="331"/>
        <v>3</v>
      </c>
      <c r="F7096" s="306" t="s">
        <v>176</v>
      </c>
      <c r="G7096" s="241">
        <v>129130.28</v>
      </c>
      <c r="H7096" s="244">
        <f t="shared" si="332"/>
        <v>387390.83999999997</v>
      </c>
      <c r="I7096" s="246"/>
      <c r="J7096" s="247"/>
      <c r="K7096" s="240"/>
      <c r="L7096" s="245"/>
    </row>
    <row r="7097" spans="1:12">
      <c r="A7097" s="243">
        <v>45184</v>
      </c>
      <c r="B7097" s="243">
        <v>45188</v>
      </c>
      <c r="C7097" s="244">
        <f t="shared" si="330"/>
        <v>5</v>
      </c>
      <c r="D7097" s="239">
        <v>45188</v>
      </c>
      <c r="E7097" s="245">
        <f t="shared" si="331"/>
        <v>4</v>
      </c>
      <c r="F7097" s="306" t="s">
        <v>178</v>
      </c>
      <c r="G7097" s="241">
        <v>431.57</v>
      </c>
      <c r="H7097" s="244">
        <f t="shared" si="332"/>
        <v>1726.28</v>
      </c>
      <c r="I7097" s="246"/>
      <c r="J7097" s="247"/>
      <c r="K7097" s="240"/>
      <c r="L7097" s="245"/>
    </row>
    <row r="7098" spans="1:12">
      <c r="A7098" s="243">
        <v>45184</v>
      </c>
      <c r="B7098" s="243">
        <v>45204</v>
      </c>
      <c r="C7098" s="244">
        <f t="shared" si="330"/>
        <v>21</v>
      </c>
      <c r="D7098" s="239">
        <v>45204</v>
      </c>
      <c r="E7098" s="245">
        <f t="shared" si="331"/>
        <v>20</v>
      </c>
      <c r="F7098" s="306" t="s">
        <v>176</v>
      </c>
      <c r="G7098" s="241">
        <v>18.23</v>
      </c>
      <c r="H7098" s="244">
        <f t="shared" si="332"/>
        <v>364.6</v>
      </c>
      <c r="I7098" s="246"/>
      <c r="J7098" s="247"/>
      <c r="K7098" s="240"/>
      <c r="L7098" s="245"/>
    </row>
    <row r="7099" spans="1:12">
      <c r="A7099" s="243">
        <v>45184</v>
      </c>
      <c r="B7099" s="243">
        <v>45188</v>
      </c>
      <c r="C7099" s="244">
        <f t="shared" si="330"/>
        <v>5</v>
      </c>
      <c r="D7099" s="239">
        <v>45188</v>
      </c>
      <c r="E7099" s="245">
        <f t="shared" si="331"/>
        <v>4</v>
      </c>
      <c r="F7099" s="306" t="s">
        <v>176</v>
      </c>
      <c r="G7099" s="241">
        <v>19607.38</v>
      </c>
      <c r="H7099" s="244">
        <f t="shared" si="332"/>
        <v>78429.52</v>
      </c>
      <c r="I7099" s="246"/>
      <c r="J7099" s="247"/>
      <c r="K7099" s="240"/>
      <c r="L7099" s="245"/>
    </row>
    <row r="7100" spans="1:12">
      <c r="A7100" s="243">
        <v>45184</v>
      </c>
      <c r="B7100" s="243">
        <v>45189</v>
      </c>
      <c r="C7100" s="244">
        <f t="shared" si="330"/>
        <v>6</v>
      </c>
      <c r="D7100" s="239">
        <v>45189</v>
      </c>
      <c r="E7100" s="245">
        <f t="shared" si="331"/>
        <v>5</v>
      </c>
      <c r="F7100" s="306" t="s">
        <v>175</v>
      </c>
      <c r="G7100" s="241">
        <v>1186.1099999999999</v>
      </c>
      <c r="H7100" s="244">
        <f t="shared" si="332"/>
        <v>5930.5499999999993</v>
      </c>
      <c r="I7100" s="246"/>
      <c r="J7100" s="247"/>
      <c r="K7100" s="240"/>
      <c r="L7100" s="245"/>
    </row>
    <row r="7101" spans="1:12">
      <c r="A7101" s="243">
        <v>45184</v>
      </c>
      <c r="B7101" s="243">
        <v>45187</v>
      </c>
      <c r="C7101" s="244">
        <f t="shared" si="330"/>
        <v>4</v>
      </c>
      <c r="D7101" s="239">
        <v>45187</v>
      </c>
      <c r="E7101" s="245">
        <f t="shared" si="331"/>
        <v>3</v>
      </c>
      <c r="F7101" s="306" t="s">
        <v>177</v>
      </c>
      <c r="G7101" s="241">
        <v>9075.74</v>
      </c>
      <c r="H7101" s="244">
        <f t="shared" si="332"/>
        <v>27227.22</v>
      </c>
      <c r="I7101" s="246"/>
      <c r="J7101" s="247"/>
      <c r="K7101" s="240"/>
      <c r="L7101" s="245"/>
    </row>
    <row r="7102" spans="1:12">
      <c r="A7102" s="243">
        <v>45184</v>
      </c>
      <c r="B7102" s="243">
        <v>45223</v>
      </c>
      <c r="C7102" s="244">
        <f t="shared" si="330"/>
        <v>40</v>
      </c>
      <c r="D7102" s="239">
        <v>45223</v>
      </c>
      <c r="E7102" s="245">
        <f t="shared" si="331"/>
        <v>39</v>
      </c>
      <c r="F7102" s="306" t="s">
        <v>175</v>
      </c>
      <c r="G7102" s="241">
        <v>55.08</v>
      </c>
      <c r="H7102" s="244">
        <f t="shared" si="332"/>
        <v>2148.12</v>
      </c>
      <c r="I7102" s="246"/>
      <c r="J7102" s="247"/>
      <c r="K7102" s="240"/>
      <c r="L7102" s="245"/>
    </row>
    <row r="7103" spans="1:12">
      <c r="A7103" s="243">
        <v>45184</v>
      </c>
      <c r="B7103" s="243">
        <v>45188</v>
      </c>
      <c r="C7103" s="244">
        <f t="shared" si="330"/>
        <v>5</v>
      </c>
      <c r="D7103" s="239">
        <v>45188</v>
      </c>
      <c r="E7103" s="245">
        <f t="shared" si="331"/>
        <v>4</v>
      </c>
      <c r="F7103" s="306" t="s">
        <v>177</v>
      </c>
      <c r="G7103" s="241">
        <v>1120.6300000000001</v>
      </c>
      <c r="H7103" s="244">
        <f t="shared" si="332"/>
        <v>4482.5200000000004</v>
      </c>
      <c r="I7103" s="246"/>
      <c r="J7103" s="247"/>
      <c r="K7103" s="240"/>
      <c r="L7103" s="245"/>
    </row>
    <row r="7104" spans="1:12">
      <c r="A7104" s="243">
        <v>45184</v>
      </c>
      <c r="B7104" s="243">
        <v>45190</v>
      </c>
      <c r="C7104" s="244">
        <f t="shared" si="330"/>
        <v>7</v>
      </c>
      <c r="D7104" s="239">
        <v>45190</v>
      </c>
      <c r="E7104" s="245">
        <f t="shared" si="331"/>
        <v>6</v>
      </c>
      <c r="F7104" s="306" t="s">
        <v>175</v>
      </c>
      <c r="G7104" s="241">
        <v>1275.94</v>
      </c>
      <c r="H7104" s="244">
        <f t="shared" si="332"/>
        <v>7655.64</v>
      </c>
      <c r="I7104" s="246"/>
      <c r="J7104" s="247"/>
      <c r="K7104" s="240"/>
      <c r="L7104" s="245"/>
    </row>
    <row r="7105" spans="1:12">
      <c r="A7105" s="243">
        <v>45184</v>
      </c>
      <c r="B7105" s="243">
        <v>45191</v>
      </c>
      <c r="C7105" s="244">
        <f t="shared" si="330"/>
        <v>8</v>
      </c>
      <c r="D7105" s="239">
        <v>45191</v>
      </c>
      <c r="E7105" s="245">
        <f t="shared" si="331"/>
        <v>7</v>
      </c>
      <c r="F7105" s="306" t="s">
        <v>175</v>
      </c>
      <c r="G7105" s="241">
        <v>235.73</v>
      </c>
      <c r="H7105" s="244">
        <f t="shared" si="332"/>
        <v>1650.11</v>
      </c>
      <c r="I7105" s="246"/>
      <c r="J7105" s="247"/>
      <c r="K7105" s="240"/>
      <c r="L7105" s="245"/>
    </row>
    <row r="7106" spans="1:12">
      <c r="A7106" s="243">
        <v>45184</v>
      </c>
      <c r="B7106" s="243">
        <v>45226</v>
      </c>
      <c r="C7106" s="244">
        <f t="shared" si="330"/>
        <v>43</v>
      </c>
      <c r="D7106" s="239">
        <v>45226</v>
      </c>
      <c r="E7106" s="245">
        <f t="shared" si="331"/>
        <v>42</v>
      </c>
      <c r="F7106" s="306" t="s">
        <v>175</v>
      </c>
      <c r="G7106" s="241">
        <v>206.73</v>
      </c>
      <c r="H7106" s="244">
        <f t="shared" si="332"/>
        <v>8682.66</v>
      </c>
      <c r="I7106" s="246"/>
      <c r="J7106" s="247"/>
      <c r="K7106" s="240"/>
      <c r="L7106" s="245"/>
    </row>
    <row r="7107" spans="1:12">
      <c r="A7107" s="243">
        <v>45184</v>
      </c>
      <c r="B7107" s="243">
        <v>45189</v>
      </c>
      <c r="C7107" s="244">
        <f t="shared" si="330"/>
        <v>6</v>
      </c>
      <c r="D7107" s="239">
        <v>45189</v>
      </c>
      <c r="E7107" s="245">
        <f t="shared" si="331"/>
        <v>5</v>
      </c>
      <c r="F7107" s="306" t="s">
        <v>176</v>
      </c>
      <c r="G7107" s="241">
        <v>387.47</v>
      </c>
      <c r="H7107" s="244">
        <f t="shared" si="332"/>
        <v>1937.3500000000001</v>
      </c>
      <c r="I7107" s="246"/>
      <c r="J7107" s="247"/>
      <c r="K7107" s="240"/>
      <c r="L7107" s="245"/>
    </row>
    <row r="7108" spans="1:12">
      <c r="A7108" s="243">
        <v>45184</v>
      </c>
      <c r="B7108" s="243">
        <v>45190</v>
      </c>
      <c r="C7108" s="244">
        <f t="shared" si="330"/>
        <v>7</v>
      </c>
      <c r="D7108" s="239">
        <v>45190</v>
      </c>
      <c r="E7108" s="245">
        <f t="shared" si="331"/>
        <v>6</v>
      </c>
      <c r="F7108" s="306" t="s">
        <v>178</v>
      </c>
      <c r="G7108" s="241">
        <v>46118.02</v>
      </c>
      <c r="H7108" s="244">
        <f t="shared" si="332"/>
        <v>276708.12</v>
      </c>
      <c r="I7108" s="246"/>
      <c r="J7108" s="247"/>
      <c r="K7108" s="240"/>
      <c r="L7108" s="245"/>
    </row>
    <row r="7109" spans="1:12">
      <c r="A7109" s="243">
        <v>45184</v>
      </c>
      <c r="B7109" s="243">
        <v>45190</v>
      </c>
      <c r="C7109" s="244">
        <f t="shared" si="330"/>
        <v>7</v>
      </c>
      <c r="D7109" s="239">
        <v>45190</v>
      </c>
      <c r="E7109" s="245">
        <f t="shared" si="331"/>
        <v>6</v>
      </c>
      <c r="F7109" s="306" t="s">
        <v>176</v>
      </c>
      <c r="G7109" s="241">
        <v>1462.51</v>
      </c>
      <c r="H7109" s="244">
        <f t="shared" si="332"/>
        <v>8775.06</v>
      </c>
      <c r="I7109" s="246"/>
      <c r="J7109" s="247"/>
      <c r="K7109" s="240"/>
      <c r="L7109" s="245"/>
    </row>
    <row r="7110" spans="1:12">
      <c r="A7110" s="243">
        <v>45184</v>
      </c>
      <c r="B7110" s="243">
        <v>45232</v>
      </c>
      <c r="C7110" s="244">
        <f t="shared" si="330"/>
        <v>49</v>
      </c>
      <c r="D7110" s="239">
        <v>45232</v>
      </c>
      <c r="E7110" s="245">
        <f t="shared" si="331"/>
        <v>48</v>
      </c>
      <c r="F7110" s="306" t="s">
        <v>176</v>
      </c>
      <c r="G7110" s="241">
        <v>406.24</v>
      </c>
      <c r="H7110" s="244">
        <f t="shared" si="332"/>
        <v>19499.52</v>
      </c>
      <c r="I7110" s="246"/>
      <c r="J7110" s="247"/>
      <c r="K7110" s="240"/>
      <c r="L7110" s="245"/>
    </row>
    <row r="7111" spans="1:12">
      <c r="A7111" s="243">
        <v>45184</v>
      </c>
      <c r="B7111" s="243">
        <v>45189</v>
      </c>
      <c r="C7111" s="244">
        <f t="shared" ref="C7111:C7174" si="333">B7111-A7111+1</f>
        <v>6</v>
      </c>
      <c r="D7111" s="239">
        <v>45189</v>
      </c>
      <c r="E7111" s="245">
        <f t="shared" ref="E7111:E7174" si="334">D7111-A7111</f>
        <v>5</v>
      </c>
      <c r="F7111" s="306" t="s">
        <v>177</v>
      </c>
      <c r="G7111" s="241">
        <v>53584.38</v>
      </c>
      <c r="H7111" s="244">
        <f t="shared" ref="H7111:H7174" si="335">E7111*G7111</f>
        <v>267921.89999999997</v>
      </c>
      <c r="I7111" s="246"/>
      <c r="J7111" s="247"/>
      <c r="K7111" s="240"/>
      <c r="L7111" s="245"/>
    </row>
    <row r="7112" spans="1:12">
      <c r="A7112" s="243">
        <v>45184</v>
      </c>
      <c r="B7112" s="243">
        <v>45225</v>
      </c>
      <c r="C7112" s="244">
        <f t="shared" si="333"/>
        <v>42</v>
      </c>
      <c r="D7112" s="239">
        <v>45225</v>
      </c>
      <c r="E7112" s="245">
        <f t="shared" si="334"/>
        <v>41</v>
      </c>
      <c r="F7112" s="306" t="s">
        <v>176</v>
      </c>
      <c r="G7112" s="241">
        <v>596.42999999999995</v>
      </c>
      <c r="H7112" s="244">
        <f t="shared" si="335"/>
        <v>24453.629999999997</v>
      </c>
      <c r="I7112" s="246"/>
      <c r="J7112" s="247"/>
      <c r="K7112" s="240"/>
      <c r="L7112" s="245"/>
    </row>
    <row r="7113" spans="1:12">
      <c r="A7113" s="243">
        <v>45184</v>
      </c>
      <c r="B7113" s="243">
        <v>45191</v>
      </c>
      <c r="C7113" s="244">
        <f t="shared" si="333"/>
        <v>8</v>
      </c>
      <c r="D7113" s="239">
        <v>45191</v>
      </c>
      <c r="E7113" s="245">
        <f t="shared" si="334"/>
        <v>7</v>
      </c>
      <c r="F7113" s="306" t="s">
        <v>176</v>
      </c>
      <c r="G7113" s="241">
        <v>21707.91</v>
      </c>
      <c r="H7113" s="244">
        <f t="shared" si="335"/>
        <v>151955.37</v>
      </c>
      <c r="I7113" s="246"/>
      <c r="J7113" s="247"/>
      <c r="K7113" s="240"/>
      <c r="L7113" s="245"/>
    </row>
    <row r="7114" spans="1:12">
      <c r="A7114" s="243">
        <v>45184</v>
      </c>
      <c r="B7114" s="243">
        <v>45194</v>
      </c>
      <c r="C7114" s="244">
        <f t="shared" si="333"/>
        <v>11</v>
      </c>
      <c r="D7114" s="239">
        <v>45194</v>
      </c>
      <c r="E7114" s="245">
        <f t="shared" si="334"/>
        <v>10</v>
      </c>
      <c r="F7114" s="306" t="s">
        <v>175</v>
      </c>
      <c r="G7114" s="241">
        <v>12.6</v>
      </c>
      <c r="H7114" s="244">
        <f t="shared" si="335"/>
        <v>126</v>
      </c>
      <c r="I7114" s="246"/>
      <c r="J7114" s="247"/>
      <c r="K7114" s="240"/>
      <c r="L7114" s="245"/>
    </row>
    <row r="7115" spans="1:12">
      <c r="A7115" s="243">
        <v>45184</v>
      </c>
      <c r="B7115" s="243">
        <v>45195</v>
      </c>
      <c r="C7115" s="244">
        <f t="shared" si="333"/>
        <v>12</v>
      </c>
      <c r="D7115" s="239">
        <v>45195</v>
      </c>
      <c r="E7115" s="245">
        <f t="shared" si="334"/>
        <v>11</v>
      </c>
      <c r="F7115" s="306" t="s">
        <v>175</v>
      </c>
      <c r="G7115" s="241">
        <v>115.47</v>
      </c>
      <c r="H7115" s="244">
        <f t="shared" si="335"/>
        <v>1270.17</v>
      </c>
      <c r="I7115" s="246"/>
      <c r="J7115" s="247"/>
      <c r="K7115" s="240"/>
      <c r="L7115" s="245"/>
    </row>
    <row r="7116" spans="1:12">
      <c r="A7116" s="243">
        <v>45184</v>
      </c>
      <c r="B7116" s="243">
        <v>45196</v>
      </c>
      <c r="C7116" s="244">
        <f t="shared" si="333"/>
        <v>13</v>
      </c>
      <c r="D7116" s="239">
        <v>45196</v>
      </c>
      <c r="E7116" s="245">
        <f t="shared" si="334"/>
        <v>12</v>
      </c>
      <c r="F7116" s="306" t="s">
        <v>175</v>
      </c>
      <c r="G7116" s="241">
        <v>31.22</v>
      </c>
      <c r="H7116" s="244">
        <f t="shared" si="335"/>
        <v>374.64</v>
      </c>
      <c r="I7116" s="246"/>
      <c r="J7116" s="247"/>
      <c r="K7116" s="240"/>
      <c r="L7116" s="245"/>
    </row>
    <row r="7117" spans="1:12">
      <c r="A7117" s="243">
        <v>45184</v>
      </c>
      <c r="B7117" s="243">
        <v>45194</v>
      </c>
      <c r="C7117" s="244">
        <f t="shared" si="333"/>
        <v>11</v>
      </c>
      <c r="D7117" s="239">
        <v>45194</v>
      </c>
      <c r="E7117" s="245">
        <f t="shared" si="334"/>
        <v>10</v>
      </c>
      <c r="F7117" s="306" t="s">
        <v>176</v>
      </c>
      <c r="G7117" s="241">
        <v>7010.81</v>
      </c>
      <c r="H7117" s="244">
        <f t="shared" si="335"/>
        <v>70108.100000000006</v>
      </c>
      <c r="I7117" s="246"/>
      <c r="J7117" s="247"/>
      <c r="K7117" s="240"/>
      <c r="L7117" s="245"/>
    </row>
    <row r="7118" spans="1:12">
      <c r="A7118" s="243">
        <v>45184</v>
      </c>
      <c r="B7118" s="243">
        <v>45188</v>
      </c>
      <c r="C7118" s="244">
        <f t="shared" si="333"/>
        <v>5</v>
      </c>
      <c r="D7118" s="239">
        <v>45188</v>
      </c>
      <c r="E7118" s="245">
        <f t="shared" si="334"/>
        <v>4</v>
      </c>
      <c r="F7118" s="306" t="s">
        <v>180</v>
      </c>
      <c r="G7118" s="241">
        <v>-2885.82</v>
      </c>
      <c r="H7118" s="244">
        <f t="shared" si="335"/>
        <v>-11543.28</v>
      </c>
      <c r="I7118" s="246"/>
      <c r="J7118" s="247"/>
      <c r="K7118" s="240"/>
      <c r="L7118" s="245"/>
    </row>
    <row r="7119" spans="1:12">
      <c r="A7119" s="243">
        <v>45184</v>
      </c>
      <c r="B7119" s="243">
        <v>45184</v>
      </c>
      <c r="C7119" s="244">
        <f t="shared" si="333"/>
        <v>1</v>
      </c>
      <c r="D7119" s="239">
        <v>45184</v>
      </c>
      <c r="E7119" s="245">
        <f t="shared" si="334"/>
        <v>0</v>
      </c>
      <c r="F7119" s="306" t="s">
        <v>175</v>
      </c>
      <c r="G7119" s="241">
        <v>1482.62</v>
      </c>
      <c r="H7119" s="244">
        <f t="shared" si="335"/>
        <v>0</v>
      </c>
      <c r="I7119" s="246"/>
      <c r="J7119" s="247"/>
      <c r="K7119" s="240"/>
      <c r="L7119" s="245"/>
    </row>
    <row r="7120" spans="1:12">
      <c r="A7120" s="243">
        <v>45184</v>
      </c>
      <c r="B7120" s="243">
        <v>45279</v>
      </c>
      <c r="C7120" s="244">
        <f t="shared" si="333"/>
        <v>96</v>
      </c>
      <c r="D7120" s="239">
        <v>45279</v>
      </c>
      <c r="E7120" s="245">
        <f t="shared" si="334"/>
        <v>95</v>
      </c>
      <c r="F7120" s="306" t="s">
        <v>176</v>
      </c>
      <c r="G7120" s="241">
        <v>36.46</v>
      </c>
      <c r="H7120" s="244">
        <f t="shared" si="335"/>
        <v>3463.7000000000003</v>
      </c>
      <c r="I7120" s="246"/>
      <c r="J7120" s="247"/>
      <c r="K7120" s="240"/>
      <c r="L7120" s="245"/>
    </row>
    <row r="7121" spans="1:12">
      <c r="A7121" s="243">
        <v>45184</v>
      </c>
      <c r="B7121" s="243">
        <v>45187</v>
      </c>
      <c r="C7121" s="244">
        <f t="shared" si="333"/>
        <v>4</v>
      </c>
      <c r="D7121" s="239">
        <v>45187</v>
      </c>
      <c r="E7121" s="245">
        <f t="shared" si="334"/>
        <v>3</v>
      </c>
      <c r="F7121" s="306" t="s">
        <v>175</v>
      </c>
      <c r="G7121" s="241">
        <v>806946.41</v>
      </c>
      <c r="H7121" s="244">
        <f t="shared" si="335"/>
        <v>2420839.23</v>
      </c>
      <c r="I7121" s="246"/>
      <c r="J7121" s="247"/>
      <c r="K7121" s="240"/>
      <c r="L7121" s="245"/>
    </row>
    <row r="7122" spans="1:12">
      <c r="A7122" s="243">
        <v>45184</v>
      </c>
      <c r="B7122" s="243">
        <v>45184</v>
      </c>
      <c r="C7122" s="244">
        <f t="shared" si="333"/>
        <v>1</v>
      </c>
      <c r="D7122" s="239">
        <v>45184</v>
      </c>
      <c r="E7122" s="245">
        <f t="shared" si="334"/>
        <v>0</v>
      </c>
      <c r="F7122" s="306" t="s">
        <v>176</v>
      </c>
      <c r="G7122" s="241">
        <v>3426.14</v>
      </c>
      <c r="H7122" s="244">
        <f t="shared" si="335"/>
        <v>0</v>
      </c>
      <c r="I7122" s="246"/>
      <c r="J7122" s="247"/>
      <c r="K7122" s="240"/>
      <c r="L7122" s="245"/>
    </row>
    <row r="7123" spans="1:12">
      <c r="A7123" s="243">
        <v>45184</v>
      </c>
      <c r="B7123" s="243">
        <v>45201</v>
      </c>
      <c r="C7123" s="244">
        <f t="shared" si="333"/>
        <v>18</v>
      </c>
      <c r="D7123" s="239">
        <v>45201</v>
      </c>
      <c r="E7123" s="245">
        <f t="shared" si="334"/>
        <v>17</v>
      </c>
      <c r="F7123" s="306" t="s">
        <v>176</v>
      </c>
      <c r="G7123" s="241">
        <v>28.83</v>
      </c>
      <c r="H7123" s="244">
        <f t="shared" si="335"/>
        <v>490.10999999999996</v>
      </c>
      <c r="I7123" s="246"/>
      <c r="J7123" s="247"/>
      <c r="K7123" s="240"/>
      <c r="L7123" s="245"/>
    </row>
    <row r="7124" spans="1:12">
      <c r="A7124" s="243">
        <v>45184</v>
      </c>
      <c r="B7124" s="243">
        <v>45204</v>
      </c>
      <c r="C7124" s="244">
        <f t="shared" si="333"/>
        <v>21</v>
      </c>
      <c r="D7124" s="239">
        <v>45204</v>
      </c>
      <c r="E7124" s="245">
        <f t="shared" si="334"/>
        <v>20</v>
      </c>
      <c r="F7124" s="306" t="s">
        <v>175</v>
      </c>
      <c r="G7124" s="241">
        <v>18.23</v>
      </c>
      <c r="H7124" s="244">
        <f t="shared" si="335"/>
        <v>364.6</v>
      </c>
      <c r="I7124" s="246"/>
      <c r="J7124" s="247"/>
      <c r="K7124" s="240"/>
      <c r="L7124" s="245"/>
    </row>
    <row r="7125" spans="1:12">
      <c r="A7125" s="243">
        <v>45184</v>
      </c>
      <c r="B7125" s="243">
        <v>45184</v>
      </c>
      <c r="C7125" s="244">
        <f t="shared" si="333"/>
        <v>1</v>
      </c>
      <c r="D7125" s="239">
        <v>45184</v>
      </c>
      <c r="E7125" s="245">
        <f t="shared" si="334"/>
        <v>0</v>
      </c>
      <c r="F7125" s="306" t="s">
        <v>179</v>
      </c>
      <c r="G7125" s="241">
        <v>3.21</v>
      </c>
      <c r="H7125" s="244">
        <f t="shared" si="335"/>
        <v>0</v>
      </c>
      <c r="I7125" s="246"/>
      <c r="J7125" s="247"/>
      <c r="K7125" s="240"/>
      <c r="L7125" s="245"/>
    </row>
    <row r="7126" spans="1:12">
      <c r="A7126" s="243">
        <v>45184</v>
      </c>
      <c r="B7126" s="243">
        <v>45188</v>
      </c>
      <c r="C7126" s="244">
        <f t="shared" si="333"/>
        <v>5</v>
      </c>
      <c r="D7126" s="239">
        <v>45188</v>
      </c>
      <c r="E7126" s="245">
        <f t="shared" si="334"/>
        <v>4</v>
      </c>
      <c r="F7126" s="306" t="s">
        <v>175</v>
      </c>
      <c r="G7126" s="241">
        <v>5118.3500000000004</v>
      </c>
      <c r="H7126" s="244">
        <f t="shared" si="335"/>
        <v>20473.400000000001</v>
      </c>
      <c r="I7126" s="246"/>
      <c r="J7126" s="247"/>
      <c r="K7126" s="240"/>
      <c r="L7126" s="245"/>
    </row>
    <row r="7127" spans="1:12">
      <c r="A7127" s="243">
        <v>45184</v>
      </c>
      <c r="B7127" s="243">
        <v>45244</v>
      </c>
      <c r="C7127" s="244">
        <f t="shared" si="333"/>
        <v>61</v>
      </c>
      <c r="D7127" s="239">
        <v>45244</v>
      </c>
      <c r="E7127" s="245">
        <f t="shared" si="334"/>
        <v>60</v>
      </c>
      <c r="F7127" s="306" t="s">
        <v>175</v>
      </c>
      <c r="G7127" s="241">
        <v>11.03</v>
      </c>
      <c r="H7127" s="244">
        <f t="shared" si="335"/>
        <v>661.8</v>
      </c>
      <c r="I7127" s="246"/>
      <c r="J7127" s="247"/>
      <c r="K7127" s="240"/>
      <c r="L7127" s="245"/>
    </row>
    <row r="7128" spans="1:12">
      <c r="A7128" s="243">
        <v>45184</v>
      </c>
      <c r="B7128" s="243">
        <v>45184</v>
      </c>
      <c r="C7128" s="244">
        <f t="shared" si="333"/>
        <v>1</v>
      </c>
      <c r="D7128" s="239">
        <v>45184</v>
      </c>
      <c r="E7128" s="245">
        <f t="shared" si="334"/>
        <v>0</v>
      </c>
      <c r="F7128" s="306" t="s">
        <v>177</v>
      </c>
      <c r="G7128" s="241">
        <v>89.18</v>
      </c>
      <c r="H7128" s="244">
        <f t="shared" si="335"/>
        <v>0</v>
      </c>
      <c r="I7128" s="246"/>
      <c r="J7128" s="247"/>
      <c r="K7128" s="240"/>
      <c r="L7128" s="245"/>
    </row>
    <row r="7129" spans="1:12">
      <c r="A7129" s="243">
        <v>45184</v>
      </c>
      <c r="B7129" s="243">
        <v>45187</v>
      </c>
      <c r="C7129" s="244">
        <f t="shared" si="333"/>
        <v>4</v>
      </c>
      <c r="D7129" s="239">
        <v>45187</v>
      </c>
      <c r="E7129" s="245">
        <f t="shared" si="334"/>
        <v>3</v>
      </c>
      <c r="F7129" s="306" t="s">
        <v>178</v>
      </c>
      <c r="G7129" s="241">
        <v>647.42999999999995</v>
      </c>
      <c r="H7129" s="244">
        <f t="shared" si="335"/>
        <v>1942.29</v>
      </c>
      <c r="I7129" s="246"/>
      <c r="J7129" s="247"/>
      <c r="K7129" s="240"/>
      <c r="L7129" s="245"/>
    </row>
    <row r="7130" spans="1:12">
      <c r="A7130" s="243">
        <v>45185</v>
      </c>
      <c r="B7130" s="243">
        <v>45187</v>
      </c>
      <c r="C7130" s="244">
        <f t="shared" si="333"/>
        <v>3</v>
      </c>
      <c r="D7130" s="239">
        <v>45187</v>
      </c>
      <c r="E7130" s="245">
        <f t="shared" si="334"/>
        <v>2</v>
      </c>
      <c r="F7130" s="306" t="s">
        <v>175</v>
      </c>
      <c r="G7130" s="241">
        <v>1707.56</v>
      </c>
      <c r="H7130" s="244">
        <f t="shared" si="335"/>
        <v>3415.12</v>
      </c>
      <c r="I7130" s="246"/>
      <c r="J7130" s="247"/>
      <c r="K7130" s="240"/>
      <c r="L7130" s="245"/>
    </row>
    <row r="7131" spans="1:12">
      <c r="A7131" s="243">
        <v>45185</v>
      </c>
      <c r="B7131" s="243">
        <v>45188</v>
      </c>
      <c r="C7131" s="244">
        <f t="shared" si="333"/>
        <v>4</v>
      </c>
      <c r="D7131" s="239">
        <v>45188</v>
      </c>
      <c r="E7131" s="245">
        <f t="shared" si="334"/>
        <v>3</v>
      </c>
      <c r="F7131" s="306" t="s">
        <v>175</v>
      </c>
      <c r="G7131" s="241">
        <v>113.67</v>
      </c>
      <c r="H7131" s="244">
        <f t="shared" si="335"/>
        <v>341.01</v>
      </c>
      <c r="I7131" s="246"/>
      <c r="J7131" s="247"/>
      <c r="K7131" s="240"/>
      <c r="L7131" s="245"/>
    </row>
    <row r="7132" spans="1:12">
      <c r="A7132" s="243">
        <v>45186</v>
      </c>
      <c r="B7132" s="243">
        <v>45195</v>
      </c>
      <c r="C7132" s="244">
        <f t="shared" si="333"/>
        <v>10</v>
      </c>
      <c r="D7132" s="239">
        <v>45195</v>
      </c>
      <c r="E7132" s="245">
        <f t="shared" si="334"/>
        <v>9</v>
      </c>
      <c r="F7132" s="306" t="s">
        <v>176</v>
      </c>
      <c r="G7132" s="241">
        <v>94.92</v>
      </c>
      <c r="H7132" s="244">
        <f t="shared" si="335"/>
        <v>854.28</v>
      </c>
      <c r="I7132" s="246"/>
      <c r="J7132" s="247"/>
      <c r="K7132" s="240"/>
      <c r="L7132" s="245"/>
    </row>
    <row r="7133" spans="1:12">
      <c r="A7133" s="243">
        <v>45186</v>
      </c>
      <c r="B7133" s="243">
        <v>45187</v>
      </c>
      <c r="C7133" s="244">
        <f t="shared" si="333"/>
        <v>2</v>
      </c>
      <c r="D7133" s="239">
        <v>45187</v>
      </c>
      <c r="E7133" s="245">
        <f t="shared" si="334"/>
        <v>1</v>
      </c>
      <c r="F7133" s="306" t="s">
        <v>175</v>
      </c>
      <c r="G7133" s="241">
        <v>3856.37</v>
      </c>
      <c r="H7133" s="244">
        <f t="shared" si="335"/>
        <v>3856.37</v>
      </c>
      <c r="I7133" s="246"/>
      <c r="J7133" s="247"/>
      <c r="K7133" s="240"/>
      <c r="L7133" s="245"/>
    </row>
    <row r="7134" spans="1:12">
      <c r="A7134" s="243">
        <v>45186</v>
      </c>
      <c r="B7134" s="243">
        <v>45188</v>
      </c>
      <c r="C7134" s="244">
        <f t="shared" si="333"/>
        <v>3</v>
      </c>
      <c r="D7134" s="239">
        <v>45188</v>
      </c>
      <c r="E7134" s="245">
        <f t="shared" si="334"/>
        <v>2</v>
      </c>
      <c r="F7134" s="306" t="s">
        <v>175</v>
      </c>
      <c r="G7134" s="241">
        <v>135.44999999999999</v>
      </c>
      <c r="H7134" s="244">
        <f t="shared" si="335"/>
        <v>270.89999999999998</v>
      </c>
      <c r="I7134" s="246"/>
      <c r="J7134" s="247"/>
      <c r="K7134" s="240"/>
      <c r="L7134" s="245"/>
    </row>
    <row r="7135" spans="1:12">
      <c r="A7135" s="243">
        <v>45186</v>
      </c>
      <c r="B7135" s="243">
        <v>45202</v>
      </c>
      <c r="C7135" s="244">
        <f t="shared" si="333"/>
        <v>17</v>
      </c>
      <c r="D7135" s="239">
        <v>45202</v>
      </c>
      <c r="E7135" s="245">
        <f t="shared" si="334"/>
        <v>16</v>
      </c>
      <c r="F7135" s="306" t="s">
        <v>176</v>
      </c>
      <c r="G7135" s="241">
        <v>25.53</v>
      </c>
      <c r="H7135" s="244">
        <f t="shared" si="335"/>
        <v>408.48</v>
      </c>
      <c r="I7135" s="246"/>
      <c r="J7135" s="247"/>
      <c r="K7135" s="240"/>
      <c r="L7135" s="245"/>
    </row>
    <row r="7136" spans="1:12">
      <c r="A7136" s="243">
        <v>45186</v>
      </c>
      <c r="B7136" s="243">
        <v>45187</v>
      </c>
      <c r="C7136" s="244">
        <f t="shared" si="333"/>
        <v>2</v>
      </c>
      <c r="D7136" s="239">
        <v>45187</v>
      </c>
      <c r="E7136" s="245">
        <f t="shared" si="334"/>
        <v>1</v>
      </c>
      <c r="F7136" s="306" t="s">
        <v>178</v>
      </c>
      <c r="G7136" s="241">
        <v>64.86</v>
      </c>
      <c r="H7136" s="244">
        <f t="shared" si="335"/>
        <v>64.86</v>
      </c>
      <c r="I7136" s="246"/>
      <c r="J7136" s="247"/>
      <c r="K7136" s="240"/>
      <c r="L7136" s="245"/>
    </row>
    <row r="7137" spans="1:12">
      <c r="A7137" s="243">
        <v>45186</v>
      </c>
      <c r="B7137" s="243">
        <v>45187</v>
      </c>
      <c r="C7137" s="244">
        <f t="shared" si="333"/>
        <v>2</v>
      </c>
      <c r="D7137" s="239">
        <v>45187</v>
      </c>
      <c r="E7137" s="245">
        <f t="shared" si="334"/>
        <v>1</v>
      </c>
      <c r="F7137" s="306" t="s">
        <v>176</v>
      </c>
      <c r="G7137" s="241">
        <v>709.31</v>
      </c>
      <c r="H7137" s="244">
        <f t="shared" si="335"/>
        <v>709.31</v>
      </c>
      <c r="I7137" s="246"/>
      <c r="J7137" s="247"/>
      <c r="K7137" s="240"/>
      <c r="L7137" s="245"/>
    </row>
    <row r="7138" spans="1:12">
      <c r="A7138" s="243">
        <v>45186</v>
      </c>
      <c r="B7138" s="243">
        <v>45188</v>
      </c>
      <c r="C7138" s="244">
        <f t="shared" si="333"/>
        <v>3</v>
      </c>
      <c r="D7138" s="239">
        <v>45188</v>
      </c>
      <c r="E7138" s="245">
        <f t="shared" si="334"/>
        <v>2</v>
      </c>
      <c r="F7138" s="306" t="s">
        <v>176</v>
      </c>
      <c r="G7138" s="241">
        <v>1077.3</v>
      </c>
      <c r="H7138" s="244">
        <f t="shared" si="335"/>
        <v>2154.6</v>
      </c>
      <c r="I7138" s="246"/>
      <c r="J7138" s="247"/>
      <c r="K7138" s="240"/>
      <c r="L7138" s="245"/>
    </row>
    <row r="7139" spans="1:12">
      <c r="A7139" s="243">
        <v>45186</v>
      </c>
      <c r="B7139" s="243">
        <v>45194</v>
      </c>
      <c r="C7139" s="244">
        <f t="shared" si="333"/>
        <v>9</v>
      </c>
      <c r="D7139" s="239">
        <v>45194</v>
      </c>
      <c r="E7139" s="245">
        <f t="shared" si="334"/>
        <v>8</v>
      </c>
      <c r="F7139" s="306" t="s">
        <v>175</v>
      </c>
      <c r="G7139" s="241">
        <v>59.23</v>
      </c>
      <c r="H7139" s="244">
        <f t="shared" si="335"/>
        <v>473.84</v>
      </c>
      <c r="I7139" s="246"/>
      <c r="J7139" s="247"/>
      <c r="K7139" s="240"/>
      <c r="L7139" s="245"/>
    </row>
    <row r="7140" spans="1:12">
      <c r="A7140" s="243">
        <v>45186</v>
      </c>
      <c r="B7140" s="243">
        <v>45195</v>
      </c>
      <c r="C7140" s="244">
        <f t="shared" si="333"/>
        <v>10</v>
      </c>
      <c r="D7140" s="239">
        <v>45195</v>
      </c>
      <c r="E7140" s="245">
        <f t="shared" si="334"/>
        <v>9</v>
      </c>
      <c r="F7140" s="306" t="s">
        <v>175</v>
      </c>
      <c r="G7140" s="241">
        <v>31.2</v>
      </c>
      <c r="H7140" s="244">
        <f t="shared" si="335"/>
        <v>280.8</v>
      </c>
      <c r="I7140" s="246"/>
      <c r="J7140" s="247"/>
      <c r="K7140" s="240"/>
      <c r="L7140" s="245"/>
    </row>
    <row r="7141" spans="1:12">
      <c r="A7141" s="243">
        <v>45187</v>
      </c>
      <c r="B7141" s="243">
        <v>45189</v>
      </c>
      <c r="C7141" s="244">
        <f t="shared" si="333"/>
        <v>3</v>
      </c>
      <c r="D7141" s="239">
        <v>45189</v>
      </c>
      <c r="E7141" s="245">
        <f t="shared" si="334"/>
        <v>2</v>
      </c>
      <c r="F7141" s="306" t="s">
        <v>176</v>
      </c>
      <c r="G7141" s="241">
        <v>149042.01999999999</v>
      </c>
      <c r="H7141" s="244">
        <f t="shared" si="335"/>
        <v>298084.03999999998</v>
      </c>
      <c r="I7141" s="246"/>
      <c r="J7141" s="247"/>
      <c r="K7141" s="240"/>
      <c r="L7141" s="245"/>
    </row>
    <row r="7142" spans="1:12">
      <c r="A7142" s="243">
        <v>45187</v>
      </c>
      <c r="B7142" s="243">
        <v>45188</v>
      </c>
      <c r="C7142" s="244">
        <f t="shared" si="333"/>
        <v>2</v>
      </c>
      <c r="D7142" s="239">
        <v>45188</v>
      </c>
      <c r="E7142" s="245">
        <f t="shared" si="334"/>
        <v>1</v>
      </c>
      <c r="F7142" s="306" t="s">
        <v>179</v>
      </c>
      <c r="G7142" s="241">
        <v>28.62</v>
      </c>
      <c r="H7142" s="244">
        <f t="shared" si="335"/>
        <v>28.62</v>
      </c>
      <c r="I7142" s="246"/>
      <c r="J7142" s="247"/>
      <c r="K7142" s="240"/>
      <c r="L7142" s="245"/>
    </row>
    <row r="7143" spans="1:12">
      <c r="A7143" s="243">
        <v>45187</v>
      </c>
      <c r="B7143" s="243">
        <v>45190</v>
      </c>
      <c r="C7143" s="244">
        <f t="shared" si="333"/>
        <v>4</v>
      </c>
      <c r="D7143" s="239">
        <v>45190</v>
      </c>
      <c r="E7143" s="245">
        <f t="shared" si="334"/>
        <v>3</v>
      </c>
      <c r="F7143" s="306" t="s">
        <v>178</v>
      </c>
      <c r="G7143" s="241">
        <v>22639.98</v>
      </c>
      <c r="H7143" s="244">
        <f t="shared" si="335"/>
        <v>67919.94</v>
      </c>
      <c r="I7143" s="246"/>
      <c r="J7143" s="247"/>
      <c r="K7143" s="240"/>
      <c r="L7143" s="245"/>
    </row>
    <row r="7144" spans="1:12">
      <c r="A7144" s="243">
        <v>45187</v>
      </c>
      <c r="B7144" s="243">
        <v>45190</v>
      </c>
      <c r="C7144" s="244">
        <f t="shared" si="333"/>
        <v>4</v>
      </c>
      <c r="D7144" s="239">
        <v>45190</v>
      </c>
      <c r="E7144" s="245">
        <f t="shared" si="334"/>
        <v>3</v>
      </c>
      <c r="F7144" s="306" t="s">
        <v>176</v>
      </c>
      <c r="G7144" s="241">
        <v>190667.78</v>
      </c>
      <c r="H7144" s="244">
        <f t="shared" si="335"/>
        <v>572003.34</v>
      </c>
      <c r="I7144" s="246"/>
      <c r="J7144" s="247"/>
      <c r="K7144" s="240"/>
      <c r="L7144" s="245"/>
    </row>
    <row r="7145" spans="1:12">
      <c r="A7145" s="243">
        <v>45187</v>
      </c>
      <c r="B7145" s="243">
        <v>45191</v>
      </c>
      <c r="C7145" s="244">
        <f t="shared" si="333"/>
        <v>5</v>
      </c>
      <c r="D7145" s="239">
        <v>45191</v>
      </c>
      <c r="E7145" s="245">
        <f t="shared" si="334"/>
        <v>4</v>
      </c>
      <c r="F7145" s="306" t="s">
        <v>178</v>
      </c>
      <c r="G7145" s="241">
        <v>54794.63</v>
      </c>
      <c r="H7145" s="244">
        <f t="shared" si="335"/>
        <v>219178.52</v>
      </c>
      <c r="I7145" s="246"/>
      <c r="J7145" s="247"/>
      <c r="K7145" s="240"/>
      <c r="L7145" s="245"/>
    </row>
    <row r="7146" spans="1:12">
      <c r="A7146" s="243">
        <v>45187</v>
      </c>
      <c r="B7146" s="243">
        <v>45191</v>
      </c>
      <c r="C7146" s="244">
        <f t="shared" si="333"/>
        <v>5</v>
      </c>
      <c r="D7146" s="239">
        <v>45191</v>
      </c>
      <c r="E7146" s="245">
        <f t="shared" si="334"/>
        <v>4</v>
      </c>
      <c r="F7146" s="306" t="s">
        <v>176</v>
      </c>
      <c r="G7146" s="241">
        <v>2333.75</v>
      </c>
      <c r="H7146" s="244">
        <f t="shared" si="335"/>
        <v>9335</v>
      </c>
      <c r="I7146" s="246"/>
      <c r="J7146" s="247"/>
      <c r="K7146" s="240"/>
      <c r="L7146" s="245"/>
    </row>
    <row r="7147" spans="1:12">
      <c r="A7147" s="243">
        <v>45187</v>
      </c>
      <c r="B7147" s="243">
        <v>45194</v>
      </c>
      <c r="C7147" s="244">
        <f t="shared" si="333"/>
        <v>8</v>
      </c>
      <c r="D7147" s="239">
        <v>45194</v>
      </c>
      <c r="E7147" s="245">
        <f t="shared" si="334"/>
        <v>7</v>
      </c>
      <c r="F7147" s="306" t="s">
        <v>175</v>
      </c>
      <c r="G7147" s="241">
        <v>1363.99</v>
      </c>
      <c r="H7147" s="244">
        <f t="shared" si="335"/>
        <v>9547.93</v>
      </c>
      <c r="I7147" s="246"/>
      <c r="J7147" s="247"/>
      <c r="K7147" s="240"/>
      <c r="L7147" s="245"/>
    </row>
    <row r="7148" spans="1:12">
      <c r="A7148" s="243">
        <v>45187</v>
      </c>
      <c r="B7148" s="243">
        <v>45211</v>
      </c>
      <c r="C7148" s="244">
        <f t="shared" si="333"/>
        <v>25</v>
      </c>
      <c r="D7148" s="239">
        <v>45211</v>
      </c>
      <c r="E7148" s="245">
        <f t="shared" si="334"/>
        <v>24</v>
      </c>
      <c r="F7148" s="306" t="s">
        <v>175</v>
      </c>
      <c r="G7148" s="241">
        <v>521.79</v>
      </c>
      <c r="H7148" s="244">
        <f t="shared" si="335"/>
        <v>12522.96</v>
      </c>
      <c r="I7148" s="246"/>
      <c r="J7148" s="247"/>
      <c r="K7148" s="240"/>
      <c r="L7148" s="245"/>
    </row>
    <row r="7149" spans="1:12">
      <c r="A7149" s="243">
        <v>45187</v>
      </c>
      <c r="B7149" s="243">
        <v>45189</v>
      </c>
      <c r="C7149" s="244">
        <f t="shared" si="333"/>
        <v>3</v>
      </c>
      <c r="D7149" s="239">
        <v>45189</v>
      </c>
      <c r="E7149" s="245">
        <f t="shared" si="334"/>
        <v>2</v>
      </c>
      <c r="F7149" s="306" t="s">
        <v>177</v>
      </c>
      <c r="G7149" s="241">
        <v>24.65</v>
      </c>
      <c r="H7149" s="244">
        <f t="shared" si="335"/>
        <v>49.3</v>
      </c>
      <c r="I7149" s="246"/>
      <c r="J7149" s="247"/>
      <c r="K7149" s="240"/>
      <c r="L7149" s="245"/>
    </row>
    <row r="7150" spans="1:12">
      <c r="A7150" s="243">
        <v>45187</v>
      </c>
      <c r="B7150" s="243">
        <v>45250</v>
      </c>
      <c r="C7150" s="244">
        <f t="shared" si="333"/>
        <v>64</v>
      </c>
      <c r="D7150" s="239">
        <v>45250</v>
      </c>
      <c r="E7150" s="245">
        <f t="shared" si="334"/>
        <v>63</v>
      </c>
      <c r="F7150" s="306" t="s">
        <v>175</v>
      </c>
      <c r="G7150" s="241">
        <v>14.31</v>
      </c>
      <c r="H7150" s="244">
        <f t="shared" si="335"/>
        <v>901.53000000000009</v>
      </c>
      <c r="I7150" s="246"/>
      <c r="J7150" s="247"/>
      <c r="K7150" s="240"/>
      <c r="L7150" s="245"/>
    </row>
    <row r="7151" spans="1:12">
      <c r="A7151" s="243">
        <v>45187</v>
      </c>
      <c r="B7151" s="243">
        <v>45195</v>
      </c>
      <c r="C7151" s="244">
        <f t="shared" si="333"/>
        <v>9</v>
      </c>
      <c r="D7151" s="239">
        <v>45195</v>
      </c>
      <c r="E7151" s="245">
        <f t="shared" si="334"/>
        <v>8</v>
      </c>
      <c r="F7151" s="306" t="s">
        <v>175</v>
      </c>
      <c r="G7151" s="241">
        <v>727.26</v>
      </c>
      <c r="H7151" s="244">
        <f t="shared" si="335"/>
        <v>5818.08</v>
      </c>
      <c r="I7151" s="246"/>
      <c r="J7151" s="247"/>
      <c r="K7151" s="240"/>
      <c r="L7151" s="245"/>
    </row>
    <row r="7152" spans="1:12">
      <c r="A7152" s="243">
        <v>45187</v>
      </c>
      <c r="B7152" s="243">
        <v>45210</v>
      </c>
      <c r="C7152" s="244">
        <f t="shared" si="333"/>
        <v>24</v>
      </c>
      <c r="D7152" s="239">
        <v>45210</v>
      </c>
      <c r="E7152" s="245">
        <f t="shared" si="334"/>
        <v>23</v>
      </c>
      <c r="F7152" s="306" t="s">
        <v>176</v>
      </c>
      <c r="G7152" s="241">
        <v>447.83</v>
      </c>
      <c r="H7152" s="244">
        <f t="shared" si="335"/>
        <v>10300.09</v>
      </c>
      <c r="I7152" s="246"/>
      <c r="J7152" s="247"/>
      <c r="K7152" s="240"/>
      <c r="L7152" s="245"/>
    </row>
    <row r="7153" spans="1:12">
      <c r="A7153" s="243">
        <v>45187</v>
      </c>
      <c r="B7153" s="243">
        <v>45196</v>
      </c>
      <c r="C7153" s="244">
        <f t="shared" si="333"/>
        <v>10</v>
      </c>
      <c r="D7153" s="239">
        <v>45196</v>
      </c>
      <c r="E7153" s="245">
        <f t="shared" si="334"/>
        <v>9</v>
      </c>
      <c r="F7153" s="306" t="s">
        <v>175</v>
      </c>
      <c r="G7153" s="241">
        <v>125.94</v>
      </c>
      <c r="H7153" s="244">
        <f t="shared" si="335"/>
        <v>1133.46</v>
      </c>
      <c r="I7153" s="246"/>
      <c r="J7153" s="247"/>
      <c r="K7153" s="240"/>
      <c r="L7153" s="245"/>
    </row>
    <row r="7154" spans="1:12">
      <c r="A7154" s="243">
        <v>45187</v>
      </c>
      <c r="B7154" s="243">
        <v>45197</v>
      </c>
      <c r="C7154" s="244">
        <f t="shared" si="333"/>
        <v>11</v>
      </c>
      <c r="D7154" s="239">
        <v>45197</v>
      </c>
      <c r="E7154" s="245">
        <f t="shared" si="334"/>
        <v>10</v>
      </c>
      <c r="F7154" s="306" t="s">
        <v>175</v>
      </c>
      <c r="G7154" s="241">
        <v>68.849999999999994</v>
      </c>
      <c r="H7154" s="244">
        <f t="shared" si="335"/>
        <v>688.5</v>
      </c>
      <c r="I7154" s="246"/>
      <c r="J7154" s="247"/>
      <c r="K7154" s="240"/>
      <c r="L7154" s="245"/>
    </row>
    <row r="7155" spans="1:12">
      <c r="A7155" s="243">
        <v>45187</v>
      </c>
      <c r="B7155" s="243">
        <v>45196</v>
      </c>
      <c r="C7155" s="244">
        <f t="shared" si="333"/>
        <v>10</v>
      </c>
      <c r="D7155" s="239">
        <v>45196</v>
      </c>
      <c r="E7155" s="245">
        <f t="shared" si="334"/>
        <v>9</v>
      </c>
      <c r="F7155" s="306" t="s">
        <v>176</v>
      </c>
      <c r="G7155" s="241">
        <v>227.22</v>
      </c>
      <c r="H7155" s="244">
        <f t="shared" si="335"/>
        <v>2044.98</v>
      </c>
      <c r="I7155" s="246"/>
      <c r="J7155" s="247"/>
      <c r="K7155" s="240"/>
      <c r="L7155" s="245"/>
    </row>
    <row r="7156" spans="1:12">
      <c r="A7156" s="243">
        <v>45187</v>
      </c>
      <c r="B7156" s="243">
        <v>45218</v>
      </c>
      <c r="C7156" s="244">
        <f t="shared" si="333"/>
        <v>32</v>
      </c>
      <c r="D7156" s="239">
        <v>45218</v>
      </c>
      <c r="E7156" s="245">
        <f t="shared" si="334"/>
        <v>31</v>
      </c>
      <c r="F7156" s="306" t="s">
        <v>175</v>
      </c>
      <c r="G7156" s="241">
        <v>230.82</v>
      </c>
      <c r="H7156" s="244">
        <f t="shared" si="335"/>
        <v>7155.42</v>
      </c>
      <c r="I7156" s="246"/>
      <c r="J7156" s="247"/>
      <c r="K7156" s="240"/>
      <c r="L7156" s="245"/>
    </row>
    <row r="7157" spans="1:12">
      <c r="A7157" s="243">
        <v>45187</v>
      </c>
      <c r="B7157" s="243">
        <v>45202</v>
      </c>
      <c r="C7157" s="244">
        <f t="shared" si="333"/>
        <v>16</v>
      </c>
      <c r="D7157" s="239">
        <v>45202</v>
      </c>
      <c r="E7157" s="245">
        <f t="shared" si="334"/>
        <v>15</v>
      </c>
      <c r="F7157" s="306" t="s">
        <v>175</v>
      </c>
      <c r="G7157" s="241">
        <v>159.61000000000001</v>
      </c>
      <c r="H7157" s="244">
        <f t="shared" si="335"/>
        <v>2394.15</v>
      </c>
      <c r="I7157" s="246"/>
      <c r="J7157" s="247"/>
      <c r="K7157" s="240"/>
      <c r="L7157" s="245"/>
    </row>
    <row r="7158" spans="1:12">
      <c r="A7158" s="243">
        <v>45187</v>
      </c>
      <c r="B7158" s="243">
        <v>45203</v>
      </c>
      <c r="C7158" s="244">
        <f t="shared" si="333"/>
        <v>17</v>
      </c>
      <c r="D7158" s="239">
        <v>45203</v>
      </c>
      <c r="E7158" s="245">
        <f t="shared" si="334"/>
        <v>16</v>
      </c>
      <c r="F7158" s="306" t="s">
        <v>175</v>
      </c>
      <c r="G7158" s="241">
        <v>2.91</v>
      </c>
      <c r="H7158" s="244">
        <f t="shared" si="335"/>
        <v>46.56</v>
      </c>
      <c r="I7158" s="246"/>
      <c r="J7158" s="247"/>
      <c r="K7158" s="240"/>
      <c r="L7158" s="245"/>
    </row>
    <row r="7159" spans="1:12">
      <c r="A7159" s="243">
        <v>45187</v>
      </c>
      <c r="B7159" s="243">
        <v>45187</v>
      </c>
      <c r="C7159" s="244">
        <f t="shared" si="333"/>
        <v>1</v>
      </c>
      <c r="D7159" s="239">
        <v>45187</v>
      </c>
      <c r="E7159" s="245">
        <f t="shared" si="334"/>
        <v>0</v>
      </c>
      <c r="F7159" s="306" t="s">
        <v>175</v>
      </c>
      <c r="G7159" s="241">
        <v>2194.6999999999998</v>
      </c>
      <c r="H7159" s="244">
        <f t="shared" si="335"/>
        <v>0</v>
      </c>
      <c r="I7159" s="246"/>
      <c r="J7159" s="247"/>
      <c r="K7159" s="240"/>
      <c r="L7159" s="245"/>
    </row>
    <row r="7160" spans="1:12">
      <c r="A7160" s="243">
        <v>45187</v>
      </c>
      <c r="B7160" s="243">
        <v>45201</v>
      </c>
      <c r="C7160" s="244">
        <f t="shared" si="333"/>
        <v>15</v>
      </c>
      <c r="D7160" s="239">
        <v>45201</v>
      </c>
      <c r="E7160" s="245">
        <f t="shared" si="334"/>
        <v>14</v>
      </c>
      <c r="F7160" s="306" t="s">
        <v>176</v>
      </c>
      <c r="G7160" s="241">
        <v>794.86</v>
      </c>
      <c r="H7160" s="244">
        <f t="shared" si="335"/>
        <v>11128.04</v>
      </c>
      <c r="I7160" s="246"/>
      <c r="J7160" s="247"/>
      <c r="K7160" s="240"/>
      <c r="L7160" s="245"/>
    </row>
    <row r="7161" spans="1:12">
      <c r="A7161" s="243">
        <v>45187</v>
      </c>
      <c r="B7161" s="243">
        <v>45204</v>
      </c>
      <c r="C7161" s="244">
        <f t="shared" si="333"/>
        <v>18</v>
      </c>
      <c r="D7161" s="239">
        <v>45204</v>
      </c>
      <c r="E7161" s="245">
        <f t="shared" si="334"/>
        <v>17</v>
      </c>
      <c r="F7161" s="306" t="s">
        <v>175</v>
      </c>
      <c r="G7161" s="241">
        <v>1677.21</v>
      </c>
      <c r="H7161" s="244">
        <f t="shared" si="335"/>
        <v>28512.57</v>
      </c>
      <c r="I7161" s="246"/>
      <c r="J7161" s="247"/>
      <c r="K7161" s="240"/>
      <c r="L7161" s="245"/>
    </row>
    <row r="7162" spans="1:12">
      <c r="A7162" s="243">
        <v>45187</v>
      </c>
      <c r="B7162" s="243">
        <v>45188</v>
      </c>
      <c r="C7162" s="244">
        <f t="shared" si="333"/>
        <v>2</v>
      </c>
      <c r="D7162" s="239">
        <v>45188</v>
      </c>
      <c r="E7162" s="245">
        <f t="shared" si="334"/>
        <v>1</v>
      </c>
      <c r="F7162" s="306" t="s">
        <v>175</v>
      </c>
      <c r="G7162" s="241">
        <v>1143096.3400000001</v>
      </c>
      <c r="H7162" s="244">
        <f t="shared" si="335"/>
        <v>1143096.3400000001</v>
      </c>
      <c r="I7162" s="246"/>
      <c r="J7162" s="247"/>
      <c r="K7162" s="240"/>
      <c r="L7162" s="245"/>
    </row>
    <row r="7163" spans="1:12">
      <c r="A7163" s="243">
        <v>45187</v>
      </c>
      <c r="B7163" s="243">
        <v>45187</v>
      </c>
      <c r="C7163" s="244">
        <f t="shared" si="333"/>
        <v>1</v>
      </c>
      <c r="D7163" s="239">
        <v>45187</v>
      </c>
      <c r="E7163" s="245">
        <f t="shared" si="334"/>
        <v>0</v>
      </c>
      <c r="F7163" s="306" t="s">
        <v>176</v>
      </c>
      <c r="G7163" s="241">
        <v>12011.86</v>
      </c>
      <c r="H7163" s="244">
        <f t="shared" si="335"/>
        <v>0</v>
      </c>
      <c r="I7163" s="246"/>
      <c r="J7163" s="247"/>
      <c r="K7163" s="240"/>
      <c r="L7163" s="245"/>
    </row>
    <row r="7164" spans="1:12">
      <c r="A7164" s="243">
        <v>45187</v>
      </c>
      <c r="B7164" s="243">
        <v>45188</v>
      </c>
      <c r="C7164" s="244">
        <f t="shared" si="333"/>
        <v>2</v>
      </c>
      <c r="D7164" s="239">
        <v>45188</v>
      </c>
      <c r="E7164" s="245">
        <f t="shared" si="334"/>
        <v>1</v>
      </c>
      <c r="F7164" s="306" t="s">
        <v>178</v>
      </c>
      <c r="G7164" s="241">
        <v>104434.44</v>
      </c>
      <c r="H7164" s="244">
        <f t="shared" si="335"/>
        <v>104434.44</v>
      </c>
      <c r="I7164" s="246"/>
      <c r="J7164" s="247"/>
      <c r="K7164" s="240"/>
      <c r="L7164" s="245"/>
    </row>
    <row r="7165" spans="1:12">
      <c r="A7165" s="243">
        <v>45187</v>
      </c>
      <c r="B7165" s="243">
        <v>45204</v>
      </c>
      <c r="C7165" s="244">
        <f t="shared" si="333"/>
        <v>18</v>
      </c>
      <c r="D7165" s="239">
        <v>45204</v>
      </c>
      <c r="E7165" s="245">
        <f t="shared" si="334"/>
        <v>17</v>
      </c>
      <c r="F7165" s="306" t="s">
        <v>176</v>
      </c>
      <c r="G7165" s="241">
        <v>376.02</v>
      </c>
      <c r="H7165" s="244">
        <f t="shared" si="335"/>
        <v>6392.34</v>
      </c>
      <c r="I7165" s="246"/>
      <c r="J7165" s="247"/>
      <c r="K7165" s="240"/>
      <c r="L7165" s="245"/>
    </row>
    <row r="7166" spans="1:12">
      <c r="A7166" s="243">
        <v>45187</v>
      </c>
      <c r="B7166" s="243">
        <v>45188</v>
      </c>
      <c r="C7166" s="244">
        <f t="shared" si="333"/>
        <v>2</v>
      </c>
      <c r="D7166" s="239">
        <v>45188</v>
      </c>
      <c r="E7166" s="245">
        <f t="shared" si="334"/>
        <v>1</v>
      </c>
      <c r="F7166" s="306" t="s">
        <v>176</v>
      </c>
      <c r="G7166" s="241">
        <v>288265.68</v>
      </c>
      <c r="H7166" s="244">
        <f t="shared" si="335"/>
        <v>288265.68</v>
      </c>
      <c r="I7166" s="246"/>
      <c r="J7166" s="247"/>
      <c r="K7166" s="240"/>
      <c r="L7166" s="245"/>
    </row>
    <row r="7167" spans="1:12">
      <c r="A7167" s="243">
        <v>45187</v>
      </c>
      <c r="B7167" s="243">
        <v>45205</v>
      </c>
      <c r="C7167" s="244">
        <f t="shared" si="333"/>
        <v>19</v>
      </c>
      <c r="D7167" s="239">
        <v>45205</v>
      </c>
      <c r="E7167" s="245">
        <f t="shared" si="334"/>
        <v>18</v>
      </c>
      <c r="F7167" s="306" t="s">
        <v>176</v>
      </c>
      <c r="G7167" s="241">
        <v>288.08</v>
      </c>
      <c r="H7167" s="244">
        <f t="shared" si="335"/>
        <v>5185.4399999999996</v>
      </c>
      <c r="I7167" s="246"/>
      <c r="J7167" s="247"/>
      <c r="K7167" s="240"/>
      <c r="L7167" s="245"/>
    </row>
    <row r="7168" spans="1:12">
      <c r="A7168" s="243">
        <v>45187</v>
      </c>
      <c r="B7168" s="243">
        <v>45189</v>
      </c>
      <c r="C7168" s="244">
        <f t="shared" si="333"/>
        <v>3</v>
      </c>
      <c r="D7168" s="239">
        <v>45189</v>
      </c>
      <c r="E7168" s="245">
        <f t="shared" si="334"/>
        <v>2</v>
      </c>
      <c r="F7168" s="306" t="s">
        <v>175</v>
      </c>
      <c r="G7168" s="241">
        <v>16687.52</v>
      </c>
      <c r="H7168" s="244">
        <f t="shared" si="335"/>
        <v>33375.040000000001</v>
      </c>
      <c r="I7168" s="246"/>
      <c r="J7168" s="247"/>
      <c r="K7168" s="240"/>
      <c r="L7168" s="245"/>
    </row>
    <row r="7169" spans="1:12">
      <c r="A7169" s="243">
        <v>45187</v>
      </c>
      <c r="B7169" s="243">
        <v>45187</v>
      </c>
      <c r="C7169" s="244">
        <f t="shared" si="333"/>
        <v>1</v>
      </c>
      <c r="D7169" s="239">
        <v>45187</v>
      </c>
      <c r="E7169" s="245">
        <f t="shared" si="334"/>
        <v>0</v>
      </c>
      <c r="F7169" s="306" t="s">
        <v>177</v>
      </c>
      <c r="G7169" s="241">
        <v>37.39</v>
      </c>
      <c r="H7169" s="244">
        <f t="shared" si="335"/>
        <v>0</v>
      </c>
      <c r="I7169" s="246"/>
      <c r="J7169" s="247"/>
      <c r="K7169" s="240"/>
      <c r="L7169" s="245"/>
    </row>
    <row r="7170" spans="1:12">
      <c r="A7170" s="243">
        <v>45187</v>
      </c>
      <c r="B7170" s="243">
        <v>45190</v>
      </c>
      <c r="C7170" s="244">
        <f t="shared" si="333"/>
        <v>4</v>
      </c>
      <c r="D7170" s="239">
        <v>45190</v>
      </c>
      <c r="E7170" s="245">
        <f t="shared" si="334"/>
        <v>3</v>
      </c>
      <c r="F7170" s="306" t="s">
        <v>175</v>
      </c>
      <c r="G7170" s="241">
        <v>2799.78</v>
      </c>
      <c r="H7170" s="244">
        <f t="shared" si="335"/>
        <v>8399.34</v>
      </c>
      <c r="I7170" s="246"/>
      <c r="J7170" s="247"/>
      <c r="K7170" s="240"/>
      <c r="L7170" s="245"/>
    </row>
    <row r="7171" spans="1:12">
      <c r="A7171" s="243">
        <v>45187</v>
      </c>
      <c r="B7171" s="243">
        <v>45188</v>
      </c>
      <c r="C7171" s="244">
        <f t="shared" si="333"/>
        <v>2</v>
      </c>
      <c r="D7171" s="239">
        <v>45188</v>
      </c>
      <c r="E7171" s="245">
        <f t="shared" si="334"/>
        <v>1</v>
      </c>
      <c r="F7171" s="306" t="s">
        <v>177</v>
      </c>
      <c r="G7171" s="241">
        <v>10307.01</v>
      </c>
      <c r="H7171" s="244">
        <f t="shared" si="335"/>
        <v>10307.01</v>
      </c>
      <c r="I7171" s="246"/>
      <c r="J7171" s="247"/>
      <c r="K7171" s="240"/>
      <c r="L7171" s="245"/>
    </row>
    <row r="7172" spans="1:12">
      <c r="A7172" s="243">
        <v>45187</v>
      </c>
      <c r="B7172" s="243">
        <v>45187</v>
      </c>
      <c r="C7172" s="244">
        <f t="shared" si="333"/>
        <v>1</v>
      </c>
      <c r="D7172" s="239">
        <v>45187</v>
      </c>
      <c r="E7172" s="245">
        <f t="shared" si="334"/>
        <v>0</v>
      </c>
      <c r="F7172" s="306" t="s">
        <v>179</v>
      </c>
      <c r="G7172" s="241">
        <v>149.27000000000001</v>
      </c>
      <c r="H7172" s="244">
        <f t="shared" si="335"/>
        <v>0</v>
      </c>
      <c r="I7172" s="246"/>
      <c r="J7172" s="247"/>
      <c r="K7172" s="240"/>
      <c r="L7172" s="245"/>
    </row>
    <row r="7173" spans="1:12">
      <c r="A7173" s="243">
        <v>45187</v>
      </c>
      <c r="B7173" s="243">
        <v>45189</v>
      </c>
      <c r="C7173" s="244">
        <f t="shared" si="333"/>
        <v>3</v>
      </c>
      <c r="D7173" s="239">
        <v>45189</v>
      </c>
      <c r="E7173" s="245">
        <f t="shared" si="334"/>
        <v>2</v>
      </c>
      <c r="F7173" s="306" t="s">
        <v>178</v>
      </c>
      <c r="G7173" s="241">
        <v>42977.99</v>
      </c>
      <c r="H7173" s="244">
        <f t="shared" si="335"/>
        <v>85955.98</v>
      </c>
      <c r="I7173" s="246"/>
      <c r="J7173" s="247"/>
      <c r="K7173" s="240"/>
      <c r="L7173" s="245"/>
    </row>
    <row r="7174" spans="1:12">
      <c r="A7174" s="243">
        <v>45187</v>
      </c>
      <c r="B7174" s="243">
        <v>45191</v>
      </c>
      <c r="C7174" s="244">
        <f t="shared" si="333"/>
        <v>5</v>
      </c>
      <c r="D7174" s="239">
        <v>45191</v>
      </c>
      <c r="E7174" s="245">
        <f t="shared" si="334"/>
        <v>4</v>
      </c>
      <c r="F7174" s="306" t="s">
        <v>175</v>
      </c>
      <c r="G7174" s="241">
        <v>393.47</v>
      </c>
      <c r="H7174" s="244">
        <f t="shared" si="335"/>
        <v>1573.88</v>
      </c>
      <c r="I7174" s="246"/>
      <c r="J7174" s="247"/>
      <c r="K7174" s="240"/>
      <c r="L7174" s="245"/>
    </row>
    <row r="7175" spans="1:12">
      <c r="A7175" s="243">
        <v>45187</v>
      </c>
      <c r="B7175" s="243">
        <v>45208</v>
      </c>
      <c r="C7175" s="244">
        <f t="shared" ref="C7175:C7238" si="336">B7175-A7175+1</f>
        <v>22</v>
      </c>
      <c r="D7175" s="239">
        <v>45208</v>
      </c>
      <c r="E7175" s="245">
        <f t="shared" ref="E7175:E7238" si="337">D7175-A7175</f>
        <v>21</v>
      </c>
      <c r="F7175" s="306" t="s">
        <v>176</v>
      </c>
      <c r="G7175" s="241">
        <v>19.260000000000002</v>
      </c>
      <c r="H7175" s="244">
        <f t="shared" ref="H7175:H7238" si="338">E7175*G7175</f>
        <v>404.46000000000004</v>
      </c>
      <c r="I7175" s="246"/>
      <c r="J7175" s="247"/>
      <c r="K7175" s="240"/>
      <c r="L7175" s="245"/>
    </row>
    <row r="7176" spans="1:12">
      <c r="A7176" s="243">
        <v>45188</v>
      </c>
      <c r="B7176" s="243">
        <v>45204</v>
      </c>
      <c r="C7176" s="244">
        <f t="shared" si="336"/>
        <v>17</v>
      </c>
      <c r="D7176" s="239">
        <v>45204</v>
      </c>
      <c r="E7176" s="245">
        <f t="shared" si="337"/>
        <v>16</v>
      </c>
      <c r="F7176" s="306" t="s">
        <v>176</v>
      </c>
      <c r="G7176" s="241">
        <v>283.23</v>
      </c>
      <c r="H7176" s="244">
        <f t="shared" si="338"/>
        <v>4531.68</v>
      </c>
      <c r="I7176" s="246"/>
      <c r="J7176" s="247"/>
      <c r="K7176" s="240"/>
      <c r="L7176" s="245"/>
    </row>
    <row r="7177" spans="1:12">
      <c r="A7177" s="243">
        <v>45188</v>
      </c>
      <c r="B7177" s="243">
        <v>45188</v>
      </c>
      <c r="C7177" s="244">
        <f t="shared" si="336"/>
        <v>1</v>
      </c>
      <c r="D7177" s="239">
        <v>45188</v>
      </c>
      <c r="E7177" s="245">
        <f t="shared" si="337"/>
        <v>0</v>
      </c>
      <c r="F7177" s="306" t="s">
        <v>176</v>
      </c>
      <c r="G7177" s="241">
        <v>5340.93</v>
      </c>
      <c r="H7177" s="244">
        <f t="shared" si="338"/>
        <v>0</v>
      </c>
      <c r="I7177" s="246"/>
      <c r="J7177" s="247"/>
      <c r="K7177" s="240"/>
      <c r="L7177" s="245"/>
    </row>
    <row r="7178" spans="1:12">
      <c r="A7178" s="243">
        <v>45188</v>
      </c>
      <c r="B7178" s="243">
        <v>45222</v>
      </c>
      <c r="C7178" s="244">
        <f t="shared" si="336"/>
        <v>35</v>
      </c>
      <c r="D7178" s="239">
        <v>45222</v>
      </c>
      <c r="E7178" s="245">
        <f t="shared" si="337"/>
        <v>34</v>
      </c>
      <c r="F7178" s="306" t="s">
        <v>175</v>
      </c>
      <c r="G7178" s="241">
        <v>189.1</v>
      </c>
      <c r="H7178" s="244">
        <f t="shared" si="338"/>
        <v>6429.4</v>
      </c>
      <c r="I7178" s="246"/>
      <c r="J7178" s="247"/>
      <c r="K7178" s="240"/>
      <c r="L7178" s="245"/>
    </row>
    <row r="7179" spans="1:12">
      <c r="A7179" s="243">
        <v>45188</v>
      </c>
      <c r="B7179" s="243">
        <v>45205</v>
      </c>
      <c r="C7179" s="244">
        <f t="shared" si="336"/>
        <v>18</v>
      </c>
      <c r="D7179" s="239">
        <v>45205</v>
      </c>
      <c r="E7179" s="245">
        <f t="shared" si="337"/>
        <v>17</v>
      </c>
      <c r="F7179" s="306" t="s">
        <v>176</v>
      </c>
      <c r="G7179" s="241">
        <v>2729.49</v>
      </c>
      <c r="H7179" s="244">
        <f t="shared" si="338"/>
        <v>46401.329999999994</v>
      </c>
      <c r="I7179" s="246"/>
      <c r="J7179" s="247"/>
      <c r="K7179" s="240"/>
      <c r="L7179" s="245"/>
    </row>
    <row r="7180" spans="1:12">
      <c r="A7180" s="243">
        <v>45188</v>
      </c>
      <c r="B7180" s="243">
        <v>45208</v>
      </c>
      <c r="C7180" s="244">
        <f t="shared" si="336"/>
        <v>21</v>
      </c>
      <c r="D7180" s="239">
        <v>45208</v>
      </c>
      <c r="E7180" s="245">
        <f t="shared" si="337"/>
        <v>20</v>
      </c>
      <c r="F7180" s="306" t="s">
        <v>175</v>
      </c>
      <c r="G7180" s="241">
        <v>135.47999999999999</v>
      </c>
      <c r="H7180" s="244">
        <f t="shared" si="338"/>
        <v>2709.6</v>
      </c>
      <c r="I7180" s="246"/>
      <c r="J7180" s="247"/>
      <c r="K7180" s="240"/>
      <c r="L7180" s="245"/>
    </row>
    <row r="7181" spans="1:12">
      <c r="A7181" s="243">
        <v>45188</v>
      </c>
      <c r="B7181" s="243">
        <v>45189</v>
      </c>
      <c r="C7181" s="244">
        <f t="shared" si="336"/>
        <v>2</v>
      </c>
      <c r="D7181" s="239">
        <v>45189</v>
      </c>
      <c r="E7181" s="245">
        <f t="shared" si="337"/>
        <v>1</v>
      </c>
      <c r="F7181" s="306" t="s">
        <v>175</v>
      </c>
      <c r="G7181" s="241">
        <v>720724.85</v>
      </c>
      <c r="H7181" s="244">
        <f t="shared" si="338"/>
        <v>720724.85</v>
      </c>
      <c r="I7181" s="246"/>
      <c r="J7181" s="247"/>
      <c r="K7181" s="240"/>
      <c r="L7181" s="245"/>
    </row>
    <row r="7182" spans="1:12">
      <c r="A7182" s="243">
        <v>45188</v>
      </c>
      <c r="B7182" s="243">
        <v>45190</v>
      </c>
      <c r="C7182" s="244">
        <f t="shared" si="336"/>
        <v>3</v>
      </c>
      <c r="D7182" s="239">
        <v>45190</v>
      </c>
      <c r="E7182" s="245">
        <f t="shared" si="337"/>
        <v>2</v>
      </c>
      <c r="F7182" s="306" t="s">
        <v>175</v>
      </c>
      <c r="G7182" s="241">
        <v>11049.25</v>
      </c>
      <c r="H7182" s="244">
        <f t="shared" si="338"/>
        <v>22098.5</v>
      </c>
      <c r="I7182" s="246"/>
      <c r="J7182" s="247"/>
      <c r="K7182" s="240"/>
      <c r="L7182" s="245"/>
    </row>
    <row r="7183" spans="1:12">
      <c r="A7183" s="243">
        <v>45188</v>
      </c>
      <c r="B7183" s="243">
        <v>45232</v>
      </c>
      <c r="C7183" s="244">
        <f t="shared" si="336"/>
        <v>45</v>
      </c>
      <c r="D7183" s="239">
        <v>45232</v>
      </c>
      <c r="E7183" s="245">
        <f t="shared" si="337"/>
        <v>44</v>
      </c>
      <c r="F7183" s="306" t="s">
        <v>175</v>
      </c>
      <c r="G7183" s="241">
        <v>14.31</v>
      </c>
      <c r="H7183" s="244">
        <f t="shared" si="338"/>
        <v>629.64</v>
      </c>
      <c r="I7183" s="246"/>
      <c r="J7183" s="247"/>
      <c r="K7183" s="240"/>
      <c r="L7183" s="245"/>
    </row>
    <row r="7184" spans="1:12">
      <c r="A7184" s="243">
        <v>45188</v>
      </c>
      <c r="B7184" s="243">
        <v>45225</v>
      </c>
      <c r="C7184" s="244">
        <f t="shared" si="336"/>
        <v>38</v>
      </c>
      <c r="D7184" s="239">
        <v>45225</v>
      </c>
      <c r="E7184" s="245">
        <f t="shared" si="337"/>
        <v>37</v>
      </c>
      <c r="F7184" s="306" t="s">
        <v>175</v>
      </c>
      <c r="G7184" s="241">
        <v>224.54</v>
      </c>
      <c r="H7184" s="244">
        <f t="shared" si="338"/>
        <v>8307.98</v>
      </c>
      <c r="I7184" s="246"/>
      <c r="J7184" s="247"/>
      <c r="K7184" s="240"/>
      <c r="L7184" s="245"/>
    </row>
    <row r="7185" spans="1:12">
      <c r="A7185" s="243">
        <v>45188</v>
      </c>
      <c r="B7185" s="243">
        <v>45191</v>
      </c>
      <c r="C7185" s="244">
        <f t="shared" si="336"/>
        <v>4</v>
      </c>
      <c r="D7185" s="239">
        <v>45191</v>
      </c>
      <c r="E7185" s="245">
        <f t="shared" si="337"/>
        <v>3</v>
      </c>
      <c r="F7185" s="306" t="s">
        <v>175</v>
      </c>
      <c r="G7185" s="241">
        <v>1791.75</v>
      </c>
      <c r="H7185" s="244">
        <f t="shared" si="338"/>
        <v>5375.25</v>
      </c>
      <c r="I7185" s="246"/>
      <c r="J7185" s="247"/>
      <c r="K7185" s="240"/>
      <c r="L7185" s="245"/>
    </row>
    <row r="7186" spans="1:12">
      <c r="A7186" s="243">
        <v>45188</v>
      </c>
      <c r="B7186" s="243">
        <v>45189</v>
      </c>
      <c r="C7186" s="244">
        <f t="shared" si="336"/>
        <v>2</v>
      </c>
      <c r="D7186" s="239">
        <v>45189</v>
      </c>
      <c r="E7186" s="245">
        <f t="shared" si="337"/>
        <v>1</v>
      </c>
      <c r="F7186" s="306" t="s">
        <v>178</v>
      </c>
      <c r="G7186" s="241">
        <v>23902.06</v>
      </c>
      <c r="H7186" s="244">
        <f t="shared" si="338"/>
        <v>23902.06</v>
      </c>
      <c r="I7186" s="246"/>
      <c r="J7186" s="247"/>
      <c r="K7186" s="240"/>
      <c r="L7186" s="245"/>
    </row>
    <row r="7187" spans="1:12">
      <c r="A7187" s="243">
        <v>45188</v>
      </c>
      <c r="B7187" s="243">
        <v>45189</v>
      </c>
      <c r="C7187" s="244">
        <f t="shared" si="336"/>
        <v>2</v>
      </c>
      <c r="D7187" s="239">
        <v>45189</v>
      </c>
      <c r="E7187" s="245">
        <f t="shared" si="337"/>
        <v>1</v>
      </c>
      <c r="F7187" s="306" t="s">
        <v>176</v>
      </c>
      <c r="G7187" s="241">
        <v>216581.36</v>
      </c>
      <c r="H7187" s="244">
        <f t="shared" si="338"/>
        <v>216581.36</v>
      </c>
      <c r="I7187" s="246"/>
      <c r="J7187" s="247"/>
      <c r="K7187" s="240"/>
      <c r="L7187" s="245"/>
    </row>
    <row r="7188" spans="1:12">
      <c r="A7188" s="243">
        <v>45188</v>
      </c>
      <c r="B7188" s="243">
        <v>45188</v>
      </c>
      <c r="C7188" s="244">
        <f t="shared" si="336"/>
        <v>1</v>
      </c>
      <c r="D7188" s="239">
        <v>45188</v>
      </c>
      <c r="E7188" s="245">
        <f t="shared" si="337"/>
        <v>0</v>
      </c>
      <c r="F7188" s="306" t="s">
        <v>179</v>
      </c>
      <c r="G7188" s="241">
        <v>356.81</v>
      </c>
      <c r="H7188" s="244">
        <f t="shared" si="338"/>
        <v>0</v>
      </c>
      <c r="I7188" s="246"/>
      <c r="J7188" s="247"/>
      <c r="K7188" s="240"/>
      <c r="L7188" s="245"/>
    </row>
    <row r="7189" spans="1:12">
      <c r="A7189" s="243">
        <v>45188</v>
      </c>
      <c r="B7189" s="243">
        <v>45209</v>
      </c>
      <c r="C7189" s="244">
        <f t="shared" si="336"/>
        <v>22</v>
      </c>
      <c r="D7189" s="239">
        <v>45209</v>
      </c>
      <c r="E7189" s="245">
        <f t="shared" si="337"/>
        <v>21</v>
      </c>
      <c r="F7189" s="306" t="s">
        <v>175</v>
      </c>
      <c r="G7189" s="241">
        <v>42.4</v>
      </c>
      <c r="H7189" s="244">
        <f t="shared" si="338"/>
        <v>890.4</v>
      </c>
      <c r="I7189" s="246"/>
      <c r="J7189" s="247"/>
      <c r="K7189" s="240"/>
      <c r="L7189" s="245"/>
    </row>
    <row r="7190" spans="1:12">
      <c r="A7190" s="243">
        <v>45188</v>
      </c>
      <c r="B7190" s="243">
        <v>45190</v>
      </c>
      <c r="C7190" s="244">
        <f t="shared" si="336"/>
        <v>3</v>
      </c>
      <c r="D7190" s="239">
        <v>45190</v>
      </c>
      <c r="E7190" s="245">
        <f t="shared" si="337"/>
        <v>2</v>
      </c>
      <c r="F7190" s="306" t="s">
        <v>176</v>
      </c>
      <c r="G7190" s="241">
        <v>86251.22</v>
      </c>
      <c r="H7190" s="244">
        <f t="shared" si="338"/>
        <v>172502.44</v>
      </c>
      <c r="I7190" s="246"/>
      <c r="J7190" s="247"/>
      <c r="K7190" s="240"/>
      <c r="L7190" s="245"/>
    </row>
    <row r="7191" spans="1:12">
      <c r="A7191" s="243">
        <v>45188</v>
      </c>
      <c r="B7191" s="243">
        <v>45189</v>
      </c>
      <c r="C7191" s="244">
        <f t="shared" si="336"/>
        <v>2</v>
      </c>
      <c r="D7191" s="239">
        <v>45189</v>
      </c>
      <c r="E7191" s="245">
        <f t="shared" si="337"/>
        <v>1</v>
      </c>
      <c r="F7191" s="306" t="s">
        <v>177</v>
      </c>
      <c r="G7191" s="241">
        <v>12433.68</v>
      </c>
      <c r="H7191" s="244">
        <f t="shared" si="338"/>
        <v>12433.68</v>
      </c>
      <c r="I7191" s="246"/>
      <c r="J7191" s="247"/>
      <c r="K7191" s="240"/>
      <c r="L7191" s="245"/>
    </row>
    <row r="7192" spans="1:12">
      <c r="A7192" s="243">
        <v>45188</v>
      </c>
      <c r="B7192" s="243">
        <v>45191</v>
      </c>
      <c r="C7192" s="244">
        <f t="shared" si="336"/>
        <v>4</v>
      </c>
      <c r="D7192" s="239">
        <v>45191</v>
      </c>
      <c r="E7192" s="245">
        <f t="shared" si="337"/>
        <v>3</v>
      </c>
      <c r="F7192" s="306" t="s">
        <v>176</v>
      </c>
      <c r="G7192" s="241">
        <v>78812.27</v>
      </c>
      <c r="H7192" s="244">
        <f t="shared" si="338"/>
        <v>236436.81</v>
      </c>
      <c r="I7192" s="246"/>
      <c r="J7192" s="247"/>
      <c r="K7192" s="240"/>
      <c r="L7192" s="245"/>
    </row>
    <row r="7193" spans="1:12">
      <c r="A7193" s="243">
        <v>45188</v>
      </c>
      <c r="B7193" s="243">
        <v>45194</v>
      </c>
      <c r="C7193" s="244">
        <f t="shared" si="336"/>
        <v>7</v>
      </c>
      <c r="D7193" s="239">
        <v>45194</v>
      </c>
      <c r="E7193" s="245">
        <f t="shared" si="337"/>
        <v>6</v>
      </c>
      <c r="F7193" s="306" t="s">
        <v>175</v>
      </c>
      <c r="G7193" s="241">
        <v>853.31</v>
      </c>
      <c r="H7193" s="244">
        <f t="shared" si="338"/>
        <v>5119.8599999999997</v>
      </c>
      <c r="I7193" s="246"/>
      <c r="J7193" s="247"/>
      <c r="K7193" s="240"/>
      <c r="L7193" s="245"/>
    </row>
    <row r="7194" spans="1:12">
      <c r="A7194" s="243">
        <v>45188</v>
      </c>
      <c r="B7194" s="243">
        <v>45190</v>
      </c>
      <c r="C7194" s="244">
        <f t="shared" si="336"/>
        <v>3</v>
      </c>
      <c r="D7194" s="239">
        <v>45190</v>
      </c>
      <c r="E7194" s="245">
        <f t="shared" si="337"/>
        <v>2</v>
      </c>
      <c r="F7194" s="306" t="s">
        <v>177</v>
      </c>
      <c r="G7194" s="241">
        <v>773.13</v>
      </c>
      <c r="H7194" s="244">
        <f t="shared" si="338"/>
        <v>1546.26</v>
      </c>
      <c r="I7194" s="246"/>
      <c r="J7194" s="247"/>
      <c r="K7194" s="240"/>
      <c r="L7194" s="245"/>
    </row>
    <row r="7195" spans="1:12">
      <c r="A7195" s="243">
        <v>45188</v>
      </c>
      <c r="B7195" s="243">
        <v>45195</v>
      </c>
      <c r="C7195" s="244">
        <f t="shared" si="336"/>
        <v>8</v>
      </c>
      <c r="D7195" s="239">
        <v>45195</v>
      </c>
      <c r="E7195" s="245">
        <f t="shared" si="337"/>
        <v>7</v>
      </c>
      <c r="F7195" s="306" t="s">
        <v>175</v>
      </c>
      <c r="G7195" s="241">
        <v>408.5</v>
      </c>
      <c r="H7195" s="244">
        <f t="shared" si="338"/>
        <v>2859.5</v>
      </c>
      <c r="I7195" s="246"/>
      <c r="J7195" s="247"/>
      <c r="K7195" s="240"/>
      <c r="L7195" s="245"/>
    </row>
    <row r="7196" spans="1:12">
      <c r="A7196" s="243">
        <v>45188</v>
      </c>
      <c r="B7196" s="243">
        <v>45212</v>
      </c>
      <c r="C7196" s="244">
        <f t="shared" si="336"/>
        <v>25</v>
      </c>
      <c r="D7196" s="239">
        <v>45212</v>
      </c>
      <c r="E7196" s="245">
        <f t="shared" si="337"/>
        <v>24</v>
      </c>
      <c r="F7196" s="306" t="s">
        <v>175</v>
      </c>
      <c r="G7196" s="241">
        <v>221.26</v>
      </c>
      <c r="H7196" s="244">
        <f t="shared" si="338"/>
        <v>5310.24</v>
      </c>
      <c r="I7196" s="246"/>
      <c r="J7196" s="247"/>
      <c r="K7196" s="240"/>
      <c r="L7196" s="245"/>
    </row>
    <row r="7197" spans="1:12">
      <c r="A7197" s="243">
        <v>45188</v>
      </c>
      <c r="B7197" s="243">
        <v>45191</v>
      </c>
      <c r="C7197" s="244">
        <f t="shared" si="336"/>
        <v>4</v>
      </c>
      <c r="D7197" s="239">
        <v>45191</v>
      </c>
      <c r="E7197" s="245">
        <f t="shared" si="337"/>
        <v>3</v>
      </c>
      <c r="F7197" s="306" t="s">
        <v>177</v>
      </c>
      <c r="G7197" s="241">
        <v>23297.38</v>
      </c>
      <c r="H7197" s="244">
        <f t="shared" si="338"/>
        <v>69892.14</v>
      </c>
      <c r="I7197" s="246"/>
      <c r="J7197" s="247"/>
      <c r="K7197" s="240"/>
      <c r="L7197" s="245"/>
    </row>
    <row r="7198" spans="1:12">
      <c r="A7198" s="243">
        <v>45188</v>
      </c>
      <c r="B7198" s="243">
        <v>45196</v>
      </c>
      <c r="C7198" s="244">
        <f t="shared" si="336"/>
        <v>9</v>
      </c>
      <c r="D7198" s="239">
        <v>45196</v>
      </c>
      <c r="E7198" s="245">
        <f t="shared" si="337"/>
        <v>8</v>
      </c>
      <c r="F7198" s="306" t="s">
        <v>175</v>
      </c>
      <c r="G7198" s="241">
        <v>9.25</v>
      </c>
      <c r="H7198" s="244">
        <f t="shared" si="338"/>
        <v>74</v>
      </c>
      <c r="I7198" s="246"/>
      <c r="J7198" s="247"/>
      <c r="K7198" s="240"/>
      <c r="L7198" s="245"/>
    </row>
    <row r="7199" spans="1:12">
      <c r="A7199" s="243">
        <v>45188</v>
      </c>
      <c r="B7199" s="243">
        <v>45197</v>
      </c>
      <c r="C7199" s="244">
        <f t="shared" si="336"/>
        <v>10</v>
      </c>
      <c r="D7199" s="239">
        <v>45197</v>
      </c>
      <c r="E7199" s="245">
        <f t="shared" si="337"/>
        <v>9</v>
      </c>
      <c r="F7199" s="306" t="s">
        <v>175</v>
      </c>
      <c r="G7199" s="241">
        <v>14.73</v>
      </c>
      <c r="H7199" s="244">
        <f t="shared" si="338"/>
        <v>132.57</v>
      </c>
      <c r="I7199" s="246"/>
      <c r="J7199" s="247"/>
      <c r="K7199" s="240"/>
      <c r="L7199" s="245"/>
    </row>
    <row r="7200" spans="1:12">
      <c r="A7200" s="243">
        <v>45188</v>
      </c>
      <c r="B7200" s="243">
        <v>45236</v>
      </c>
      <c r="C7200" s="244">
        <f t="shared" si="336"/>
        <v>49</v>
      </c>
      <c r="D7200" s="239">
        <v>45236</v>
      </c>
      <c r="E7200" s="245">
        <f t="shared" si="337"/>
        <v>48</v>
      </c>
      <c r="F7200" s="306" t="s">
        <v>176</v>
      </c>
      <c r="G7200" s="241">
        <v>48.05</v>
      </c>
      <c r="H7200" s="244">
        <f t="shared" si="338"/>
        <v>2306.3999999999996</v>
      </c>
      <c r="I7200" s="246"/>
      <c r="J7200" s="247"/>
      <c r="K7200" s="240"/>
      <c r="L7200" s="245"/>
    </row>
    <row r="7201" spans="1:12">
      <c r="A7201" s="243">
        <v>45188</v>
      </c>
      <c r="B7201" s="243">
        <v>45198</v>
      </c>
      <c r="C7201" s="244">
        <f t="shared" si="336"/>
        <v>11</v>
      </c>
      <c r="D7201" s="239">
        <v>45198</v>
      </c>
      <c r="E7201" s="245">
        <f t="shared" si="337"/>
        <v>10</v>
      </c>
      <c r="F7201" s="306" t="s">
        <v>175</v>
      </c>
      <c r="G7201" s="241">
        <v>150.32</v>
      </c>
      <c r="H7201" s="244">
        <f t="shared" si="338"/>
        <v>1503.1999999999998</v>
      </c>
      <c r="I7201" s="246"/>
      <c r="J7201" s="247"/>
      <c r="K7201" s="240"/>
      <c r="L7201" s="245"/>
    </row>
    <row r="7202" spans="1:12">
      <c r="A7202" s="243">
        <v>45188</v>
      </c>
      <c r="B7202" s="243">
        <v>45195</v>
      </c>
      <c r="C7202" s="244">
        <f t="shared" si="336"/>
        <v>8</v>
      </c>
      <c r="D7202" s="239">
        <v>45195</v>
      </c>
      <c r="E7202" s="245">
        <f t="shared" si="337"/>
        <v>7</v>
      </c>
      <c r="F7202" s="306" t="s">
        <v>176</v>
      </c>
      <c r="G7202" s="241">
        <v>659.7</v>
      </c>
      <c r="H7202" s="244">
        <f t="shared" si="338"/>
        <v>4617.9000000000005</v>
      </c>
      <c r="I7202" s="246"/>
      <c r="J7202" s="247"/>
      <c r="K7202" s="240"/>
      <c r="L7202" s="245"/>
    </row>
    <row r="7203" spans="1:12">
      <c r="A7203" s="243">
        <v>45188</v>
      </c>
      <c r="B7203" s="243">
        <v>45229</v>
      </c>
      <c r="C7203" s="244">
        <f t="shared" si="336"/>
        <v>42</v>
      </c>
      <c r="D7203" s="239">
        <v>45229</v>
      </c>
      <c r="E7203" s="245">
        <f t="shared" si="337"/>
        <v>41</v>
      </c>
      <c r="F7203" s="306" t="s">
        <v>175</v>
      </c>
      <c r="G7203" s="241">
        <v>66.36</v>
      </c>
      <c r="H7203" s="244">
        <f t="shared" si="338"/>
        <v>2720.7599999999998</v>
      </c>
      <c r="I7203" s="246"/>
      <c r="J7203" s="247"/>
      <c r="K7203" s="240"/>
      <c r="L7203" s="245"/>
    </row>
    <row r="7204" spans="1:12">
      <c r="A7204" s="243">
        <v>45188</v>
      </c>
      <c r="B7204" s="243">
        <v>45196</v>
      </c>
      <c r="C7204" s="244">
        <f t="shared" si="336"/>
        <v>9</v>
      </c>
      <c r="D7204" s="239">
        <v>45196</v>
      </c>
      <c r="E7204" s="245">
        <f t="shared" si="337"/>
        <v>8</v>
      </c>
      <c r="F7204" s="306" t="s">
        <v>176</v>
      </c>
      <c r="G7204" s="241">
        <v>797.74</v>
      </c>
      <c r="H7204" s="244">
        <f t="shared" si="338"/>
        <v>6381.92</v>
      </c>
      <c r="I7204" s="246"/>
      <c r="J7204" s="247"/>
      <c r="K7204" s="240"/>
      <c r="L7204" s="245"/>
    </row>
    <row r="7205" spans="1:12">
      <c r="A7205" s="243">
        <v>45188</v>
      </c>
      <c r="B7205" s="243">
        <v>45203</v>
      </c>
      <c r="C7205" s="244">
        <f t="shared" si="336"/>
        <v>16</v>
      </c>
      <c r="D7205" s="239">
        <v>45203</v>
      </c>
      <c r="E7205" s="245">
        <f t="shared" si="337"/>
        <v>15</v>
      </c>
      <c r="F7205" s="306" t="s">
        <v>175</v>
      </c>
      <c r="G7205" s="241">
        <v>22.76</v>
      </c>
      <c r="H7205" s="244">
        <f t="shared" si="338"/>
        <v>341.40000000000003</v>
      </c>
      <c r="I7205" s="246"/>
      <c r="J7205" s="247"/>
      <c r="K7205" s="240"/>
      <c r="L7205" s="245"/>
    </row>
    <row r="7206" spans="1:12">
      <c r="A7206" s="243">
        <v>45188</v>
      </c>
      <c r="B7206" s="243">
        <v>45188</v>
      </c>
      <c r="C7206" s="244">
        <f t="shared" si="336"/>
        <v>1</v>
      </c>
      <c r="D7206" s="239">
        <v>45188</v>
      </c>
      <c r="E7206" s="245">
        <f t="shared" si="337"/>
        <v>0</v>
      </c>
      <c r="F7206" s="306" t="s">
        <v>175</v>
      </c>
      <c r="G7206" s="241">
        <v>7366.69</v>
      </c>
      <c r="H7206" s="244">
        <f t="shared" si="338"/>
        <v>0</v>
      </c>
      <c r="I7206" s="246"/>
      <c r="J7206" s="247"/>
      <c r="K7206" s="240"/>
      <c r="L7206" s="245"/>
    </row>
    <row r="7207" spans="1:12">
      <c r="A7207" s="243">
        <v>45188</v>
      </c>
      <c r="B7207" s="243">
        <v>45202</v>
      </c>
      <c r="C7207" s="244">
        <f t="shared" si="336"/>
        <v>15</v>
      </c>
      <c r="D7207" s="239">
        <v>45202</v>
      </c>
      <c r="E7207" s="245">
        <f t="shared" si="337"/>
        <v>14</v>
      </c>
      <c r="F7207" s="306" t="s">
        <v>176</v>
      </c>
      <c r="G7207" s="241">
        <v>97.58</v>
      </c>
      <c r="H7207" s="244">
        <f t="shared" si="338"/>
        <v>1366.12</v>
      </c>
      <c r="I7207" s="246"/>
      <c r="J7207" s="247"/>
      <c r="K7207" s="240"/>
      <c r="L7207" s="245"/>
    </row>
    <row r="7208" spans="1:12">
      <c r="A7208" s="243">
        <v>45188</v>
      </c>
      <c r="B7208" s="243">
        <v>45205</v>
      </c>
      <c r="C7208" s="244">
        <f t="shared" si="336"/>
        <v>18</v>
      </c>
      <c r="D7208" s="239">
        <v>45205</v>
      </c>
      <c r="E7208" s="245">
        <f t="shared" si="337"/>
        <v>17</v>
      </c>
      <c r="F7208" s="306" t="s">
        <v>175</v>
      </c>
      <c r="G7208" s="241">
        <v>167.63</v>
      </c>
      <c r="H7208" s="244">
        <f t="shared" si="338"/>
        <v>2849.71</v>
      </c>
      <c r="I7208" s="246"/>
      <c r="J7208" s="247"/>
      <c r="K7208" s="240"/>
      <c r="L7208" s="245"/>
    </row>
    <row r="7209" spans="1:12">
      <c r="A7209" s="243">
        <v>45188</v>
      </c>
      <c r="B7209" s="243">
        <v>45219</v>
      </c>
      <c r="C7209" s="244">
        <f t="shared" si="336"/>
        <v>32</v>
      </c>
      <c r="D7209" s="239">
        <v>45219</v>
      </c>
      <c r="E7209" s="245">
        <f t="shared" si="337"/>
        <v>31</v>
      </c>
      <c r="F7209" s="306" t="s">
        <v>175</v>
      </c>
      <c r="G7209" s="241">
        <v>13.42</v>
      </c>
      <c r="H7209" s="244">
        <f t="shared" si="338"/>
        <v>416.02</v>
      </c>
      <c r="I7209" s="246"/>
      <c r="J7209" s="247"/>
      <c r="K7209" s="240"/>
      <c r="L7209" s="245"/>
    </row>
    <row r="7210" spans="1:12">
      <c r="A7210" s="243">
        <v>45189</v>
      </c>
      <c r="B7210" s="243">
        <v>45316</v>
      </c>
      <c r="C7210" s="244">
        <f t="shared" si="336"/>
        <v>128</v>
      </c>
      <c r="D7210" s="239">
        <v>45316</v>
      </c>
      <c r="E7210" s="245">
        <f t="shared" si="337"/>
        <v>127</v>
      </c>
      <c r="F7210" s="306" t="s">
        <v>175</v>
      </c>
      <c r="G7210" s="241">
        <v>70.680000000000007</v>
      </c>
      <c r="H7210" s="244">
        <f t="shared" si="338"/>
        <v>8976.36</v>
      </c>
      <c r="I7210" s="246"/>
      <c r="J7210" s="247"/>
      <c r="K7210" s="240"/>
      <c r="L7210" s="245"/>
    </row>
    <row r="7211" spans="1:12">
      <c r="A7211" s="243">
        <v>45189</v>
      </c>
      <c r="B7211" s="243">
        <v>45204</v>
      </c>
      <c r="C7211" s="244">
        <f t="shared" si="336"/>
        <v>16</v>
      </c>
      <c r="D7211" s="239">
        <v>45204</v>
      </c>
      <c r="E7211" s="245">
        <f t="shared" si="337"/>
        <v>15</v>
      </c>
      <c r="F7211" s="306" t="s">
        <v>176</v>
      </c>
      <c r="G7211" s="241">
        <v>594.9</v>
      </c>
      <c r="H7211" s="244">
        <f t="shared" si="338"/>
        <v>8923.5</v>
      </c>
      <c r="I7211" s="246"/>
      <c r="J7211" s="247"/>
      <c r="K7211" s="240"/>
      <c r="L7211" s="245"/>
    </row>
    <row r="7212" spans="1:12">
      <c r="A7212" s="243">
        <v>45189</v>
      </c>
      <c r="B7212" s="243">
        <v>45203</v>
      </c>
      <c r="C7212" s="244">
        <f t="shared" si="336"/>
        <v>15</v>
      </c>
      <c r="D7212" s="239">
        <v>45203</v>
      </c>
      <c r="E7212" s="245">
        <f t="shared" si="337"/>
        <v>14</v>
      </c>
      <c r="F7212" s="306" t="s">
        <v>175</v>
      </c>
      <c r="G7212" s="241">
        <v>38.909999999999997</v>
      </c>
      <c r="H7212" s="244">
        <f t="shared" si="338"/>
        <v>544.74</v>
      </c>
      <c r="I7212" s="246"/>
      <c r="J7212" s="247"/>
      <c r="K7212" s="240"/>
      <c r="L7212" s="245"/>
    </row>
    <row r="7213" spans="1:12">
      <c r="A7213" s="243">
        <v>45189</v>
      </c>
      <c r="B7213" s="243">
        <v>45205</v>
      </c>
      <c r="C7213" s="244">
        <f t="shared" si="336"/>
        <v>17</v>
      </c>
      <c r="D7213" s="239">
        <v>45205</v>
      </c>
      <c r="E7213" s="245">
        <f t="shared" si="337"/>
        <v>16</v>
      </c>
      <c r="F7213" s="306" t="s">
        <v>176</v>
      </c>
      <c r="G7213" s="241">
        <v>92.18</v>
      </c>
      <c r="H7213" s="244">
        <f t="shared" si="338"/>
        <v>1474.88</v>
      </c>
      <c r="I7213" s="246"/>
      <c r="J7213" s="247"/>
      <c r="K7213" s="240"/>
      <c r="L7213" s="245"/>
    </row>
    <row r="7214" spans="1:12">
      <c r="A7214" s="243">
        <v>45189</v>
      </c>
      <c r="B7214" s="243">
        <v>45205</v>
      </c>
      <c r="C7214" s="244">
        <f t="shared" si="336"/>
        <v>17</v>
      </c>
      <c r="D7214" s="239">
        <v>45205</v>
      </c>
      <c r="E7214" s="245">
        <f t="shared" si="337"/>
        <v>16</v>
      </c>
      <c r="F7214" s="306" t="s">
        <v>175</v>
      </c>
      <c r="G7214" s="241">
        <v>43.4</v>
      </c>
      <c r="H7214" s="244">
        <f t="shared" si="338"/>
        <v>694.4</v>
      </c>
      <c r="I7214" s="246"/>
      <c r="J7214" s="247"/>
      <c r="K7214" s="240"/>
      <c r="L7214" s="245"/>
    </row>
    <row r="7215" spans="1:12">
      <c r="A7215" s="243">
        <v>45189</v>
      </c>
      <c r="B7215" s="243">
        <v>45189</v>
      </c>
      <c r="C7215" s="244">
        <f t="shared" si="336"/>
        <v>1</v>
      </c>
      <c r="D7215" s="239">
        <v>45189</v>
      </c>
      <c r="E7215" s="245">
        <f t="shared" si="337"/>
        <v>0</v>
      </c>
      <c r="F7215" s="306" t="s">
        <v>178</v>
      </c>
      <c r="G7215" s="241">
        <v>45.77</v>
      </c>
      <c r="H7215" s="244">
        <f t="shared" si="338"/>
        <v>0</v>
      </c>
      <c r="I7215" s="246"/>
      <c r="J7215" s="247"/>
      <c r="K7215" s="240"/>
      <c r="L7215" s="245"/>
    </row>
    <row r="7216" spans="1:12">
      <c r="A7216" s="243">
        <v>45189</v>
      </c>
      <c r="B7216" s="243">
        <v>45208</v>
      </c>
      <c r="C7216" s="244">
        <f t="shared" si="336"/>
        <v>20</v>
      </c>
      <c r="D7216" s="239">
        <v>45208</v>
      </c>
      <c r="E7216" s="245">
        <f t="shared" si="337"/>
        <v>19</v>
      </c>
      <c r="F7216" s="306" t="s">
        <v>176</v>
      </c>
      <c r="G7216" s="241">
        <v>45.29</v>
      </c>
      <c r="H7216" s="244">
        <f t="shared" si="338"/>
        <v>860.51</v>
      </c>
      <c r="I7216" s="246"/>
      <c r="J7216" s="247"/>
      <c r="K7216" s="240"/>
      <c r="L7216" s="245"/>
    </row>
    <row r="7217" spans="1:12">
      <c r="A7217" s="243">
        <v>45189</v>
      </c>
      <c r="B7217" s="243">
        <v>45189</v>
      </c>
      <c r="C7217" s="244">
        <f t="shared" si="336"/>
        <v>1</v>
      </c>
      <c r="D7217" s="239">
        <v>45189</v>
      </c>
      <c r="E7217" s="245">
        <f t="shared" si="337"/>
        <v>0</v>
      </c>
      <c r="F7217" s="306" t="s">
        <v>176</v>
      </c>
      <c r="G7217" s="241">
        <v>3069.69</v>
      </c>
      <c r="H7217" s="244">
        <f t="shared" si="338"/>
        <v>0</v>
      </c>
      <c r="I7217" s="246"/>
      <c r="J7217" s="247"/>
      <c r="K7217" s="240"/>
      <c r="L7217" s="245"/>
    </row>
    <row r="7218" spans="1:12">
      <c r="A7218" s="243">
        <v>45189</v>
      </c>
      <c r="B7218" s="243">
        <v>45222</v>
      </c>
      <c r="C7218" s="244">
        <f t="shared" si="336"/>
        <v>34</v>
      </c>
      <c r="D7218" s="239">
        <v>45222</v>
      </c>
      <c r="E7218" s="245">
        <f t="shared" si="337"/>
        <v>33</v>
      </c>
      <c r="F7218" s="306" t="s">
        <v>175</v>
      </c>
      <c r="G7218" s="241">
        <v>30.92</v>
      </c>
      <c r="H7218" s="244">
        <f t="shared" si="338"/>
        <v>1020.36</v>
      </c>
      <c r="I7218" s="246"/>
      <c r="J7218" s="247"/>
      <c r="K7218" s="240"/>
      <c r="L7218" s="245"/>
    </row>
    <row r="7219" spans="1:12">
      <c r="A7219" s="243">
        <v>45189</v>
      </c>
      <c r="B7219" s="243">
        <v>45190</v>
      </c>
      <c r="C7219" s="244">
        <f t="shared" si="336"/>
        <v>2</v>
      </c>
      <c r="D7219" s="239">
        <v>45190</v>
      </c>
      <c r="E7219" s="245">
        <f t="shared" si="337"/>
        <v>1</v>
      </c>
      <c r="F7219" s="306" t="s">
        <v>178</v>
      </c>
      <c r="G7219" s="241">
        <v>10928.46</v>
      </c>
      <c r="H7219" s="244">
        <f t="shared" si="338"/>
        <v>10928.46</v>
      </c>
      <c r="I7219" s="246"/>
      <c r="J7219" s="247"/>
      <c r="K7219" s="240"/>
      <c r="L7219" s="245"/>
    </row>
    <row r="7220" spans="1:12">
      <c r="A7220" s="243">
        <v>45189</v>
      </c>
      <c r="B7220" s="243">
        <v>45189</v>
      </c>
      <c r="C7220" s="244">
        <f t="shared" si="336"/>
        <v>1</v>
      </c>
      <c r="D7220" s="239">
        <v>45189</v>
      </c>
      <c r="E7220" s="245">
        <f t="shared" si="337"/>
        <v>0</v>
      </c>
      <c r="F7220" s="306" t="s">
        <v>175</v>
      </c>
      <c r="G7220" s="241">
        <v>2058.4299999999998</v>
      </c>
      <c r="H7220" s="244">
        <f t="shared" si="338"/>
        <v>0</v>
      </c>
      <c r="I7220" s="246"/>
      <c r="J7220" s="247"/>
      <c r="K7220" s="240"/>
      <c r="L7220" s="245"/>
    </row>
    <row r="7221" spans="1:12">
      <c r="A7221" s="243">
        <v>45189</v>
      </c>
      <c r="B7221" s="243">
        <v>45190</v>
      </c>
      <c r="C7221" s="244">
        <f t="shared" si="336"/>
        <v>2</v>
      </c>
      <c r="D7221" s="239">
        <v>45190</v>
      </c>
      <c r="E7221" s="245">
        <f t="shared" si="337"/>
        <v>1</v>
      </c>
      <c r="F7221" s="306" t="s">
        <v>176</v>
      </c>
      <c r="G7221" s="241">
        <v>118087.35</v>
      </c>
      <c r="H7221" s="244">
        <f t="shared" si="338"/>
        <v>118087.35</v>
      </c>
      <c r="I7221" s="246"/>
      <c r="J7221" s="247"/>
      <c r="K7221" s="240"/>
      <c r="L7221" s="245"/>
    </row>
    <row r="7222" spans="1:12">
      <c r="A7222" s="243">
        <v>45189</v>
      </c>
      <c r="B7222" s="243">
        <v>45231</v>
      </c>
      <c r="C7222" s="244">
        <f t="shared" si="336"/>
        <v>43</v>
      </c>
      <c r="D7222" s="239">
        <v>45231</v>
      </c>
      <c r="E7222" s="245">
        <f t="shared" si="337"/>
        <v>42</v>
      </c>
      <c r="F7222" s="306" t="s">
        <v>175</v>
      </c>
      <c r="G7222" s="241">
        <v>98.71</v>
      </c>
      <c r="H7222" s="244">
        <f t="shared" si="338"/>
        <v>4145.82</v>
      </c>
      <c r="I7222" s="246"/>
      <c r="J7222" s="247"/>
      <c r="K7222" s="240"/>
      <c r="L7222" s="245"/>
    </row>
    <row r="7223" spans="1:12">
      <c r="A7223" s="243">
        <v>45189</v>
      </c>
      <c r="B7223" s="243">
        <v>45223</v>
      </c>
      <c r="C7223" s="244">
        <f t="shared" si="336"/>
        <v>35</v>
      </c>
      <c r="D7223" s="239">
        <v>45223</v>
      </c>
      <c r="E7223" s="245">
        <f t="shared" si="337"/>
        <v>34</v>
      </c>
      <c r="F7223" s="306" t="s">
        <v>175</v>
      </c>
      <c r="G7223" s="241">
        <v>89.86</v>
      </c>
      <c r="H7223" s="244">
        <f t="shared" si="338"/>
        <v>3055.24</v>
      </c>
      <c r="I7223" s="246"/>
      <c r="J7223" s="247"/>
      <c r="K7223" s="240"/>
      <c r="L7223" s="245"/>
    </row>
    <row r="7224" spans="1:12">
      <c r="A7224" s="243">
        <v>45189</v>
      </c>
      <c r="B7224" s="243">
        <v>45190</v>
      </c>
      <c r="C7224" s="244">
        <f t="shared" si="336"/>
        <v>2</v>
      </c>
      <c r="D7224" s="239">
        <v>45190</v>
      </c>
      <c r="E7224" s="245">
        <f t="shared" si="337"/>
        <v>1</v>
      </c>
      <c r="F7224" s="306" t="s">
        <v>175</v>
      </c>
      <c r="G7224" s="241">
        <v>997006.35</v>
      </c>
      <c r="H7224" s="244">
        <f t="shared" si="338"/>
        <v>997006.35</v>
      </c>
      <c r="I7224" s="246"/>
      <c r="J7224" s="247"/>
      <c r="K7224" s="240"/>
      <c r="L7224" s="245"/>
    </row>
    <row r="7225" spans="1:12">
      <c r="A7225" s="243">
        <v>45189</v>
      </c>
      <c r="B7225" s="243">
        <v>45191</v>
      </c>
      <c r="C7225" s="244">
        <f t="shared" si="336"/>
        <v>3</v>
      </c>
      <c r="D7225" s="239">
        <v>45191</v>
      </c>
      <c r="E7225" s="245">
        <f t="shared" si="337"/>
        <v>2</v>
      </c>
      <c r="F7225" s="306" t="s">
        <v>176</v>
      </c>
      <c r="G7225" s="241">
        <v>32608.09</v>
      </c>
      <c r="H7225" s="244">
        <f t="shared" si="338"/>
        <v>65216.18</v>
      </c>
      <c r="I7225" s="246"/>
      <c r="J7225" s="247"/>
      <c r="K7225" s="240"/>
      <c r="L7225" s="245"/>
    </row>
    <row r="7226" spans="1:12">
      <c r="A7226" s="243">
        <v>45189</v>
      </c>
      <c r="B7226" s="243">
        <v>45191</v>
      </c>
      <c r="C7226" s="244">
        <f t="shared" si="336"/>
        <v>3</v>
      </c>
      <c r="D7226" s="239">
        <v>45191</v>
      </c>
      <c r="E7226" s="245">
        <f t="shared" si="337"/>
        <v>2</v>
      </c>
      <c r="F7226" s="306" t="s">
        <v>175</v>
      </c>
      <c r="G7226" s="241">
        <v>14408.74</v>
      </c>
      <c r="H7226" s="244">
        <f t="shared" si="338"/>
        <v>28817.48</v>
      </c>
      <c r="I7226" s="246"/>
      <c r="J7226" s="247"/>
      <c r="K7226" s="240"/>
      <c r="L7226" s="245"/>
    </row>
    <row r="7227" spans="1:12">
      <c r="A7227" s="243">
        <v>45189</v>
      </c>
      <c r="B7227" s="243">
        <v>45190</v>
      </c>
      <c r="C7227" s="244">
        <f t="shared" si="336"/>
        <v>2</v>
      </c>
      <c r="D7227" s="239">
        <v>45190</v>
      </c>
      <c r="E7227" s="245">
        <f t="shared" si="337"/>
        <v>1</v>
      </c>
      <c r="F7227" s="306" t="s">
        <v>177</v>
      </c>
      <c r="G7227" s="241">
        <v>18802.12</v>
      </c>
      <c r="H7227" s="244">
        <f t="shared" si="338"/>
        <v>18802.12</v>
      </c>
      <c r="I7227" s="246"/>
      <c r="J7227" s="247"/>
      <c r="K7227" s="240"/>
      <c r="L7227" s="245"/>
    </row>
    <row r="7228" spans="1:12">
      <c r="A7228" s="243">
        <v>45189</v>
      </c>
      <c r="B7228" s="243">
        <v>45191</v>
      </c>
      <c r="C7228" s="244">
        <f t="shared" si="336"/>
        <v>3</v>
      </c>
      <c r="D7228" s="239">
        <v>45191</v>
      </c>
      <c r="E7228" s="245">
        <f t="shared" si="337"/>
        <v>2</v>
      </c>
      <c r="F7228" s="306" t="s">
        <v>177</v>
      </c>
      <c r="G7228" s="241">
        <v>32798.92</v>
      </c>
      <c r="H7228" s="244">
        <f t="shared" si="338"/>
        <v>65597.84</v>
      </c>
      <c r="I7228" s="246"/>
      <c r="J7228" s="247"/>
      <c r="K7228" s="240"/>
      <c r="L7228" s="245"/>
    </row>
    <row r="7229" spans="1:12">
      <c r="A7229" s="243">
        <v>45189</v>
      </c>
      <c r="B7229" s="243">
        <v>45189</v>
      </c>
      <c r="C7229" s="244">
        <f t="shared" si="336"/>
        <v>1</v>
      </c>
      <c r="D7229" s="239">
        <v>45189</v>
      </c>
      <c r="E7229" s="245">
        <f t="shared" si="337"/>
        <v>0</v>
      </c>
      <c r="F7229" s="306" t="s">
        <v>179</v>
      </c>
      <c r="G7229" s="241">
        <v>99.79</v>
      </c>
      <c r="H7229" s="244">
        <f t="shared" si="338"/>
        <v>0</v>
      </c>
      <c r="I7229" s="246"/>
      <c r="J7229" s="247"/>
      <c r="K7229" s="240"/>
      <c r="L7229" s="245"/>
    </row>
    <row r="7230" spans="1:12">
      <c r="A7230" s="243">
        <v>45189</v>
      </c>
      <c r="B7230" s="243">
        <v>45194</v>
      </c>
      <c r="C7230" s="244">
        <f t="shared" si="336"/>
        <v>6</v>
      </c>
      <c r="D7230" s="239">
        <v>45194</v>
      </c>
      <c r="E7230" s="245">
        <f t="shared" si="337"/>
        <v>5</v>
      </c>
      <c r="F7230" s="306" t="s">
        <v>176</v>
      </c>
      <c r="G7230" s="241">
        <v>812.19</v>
      </c>
      <c r="H7230" s="244">
        <f t="shared" si="338"/>
        <v>4060.9500000000003</v>
      </c>
      <c r="I7230" s="246"/>
      <c r="J7230" s="247"/>
      <c r="K7230" s="240"/>
      <c r="L7230" s="245"/>
    </row>
    <row r="7231" spans="1:12">
      <c r="A7231" s="243">
        <v>45189</v>
      </c>
      <c r="B7231" s="243">
        <v>45194</v>
      </c>
      <c r="C7231" s="244">
        <f t="shared" si="336"/>
        <v>6</v>
      </c>
      <c r="D7231" s="239">
        <v>45194</v>
      </c>
      <c r="E7231" s="245">
        <f t="shared" si="337"/>
        <v>5</v>
      </c>
      <c r="F7231" s="306" t="s">
        <v>175</v>
      </c>
      <c r="G7231" s="241">
        <v>3011.8</v>
      </c>
      <c r="H7231" s="244">
        <f t="shared" si="338"/>
        <v>15059</v>
      </c>
      <c r="I7231" s="246"/>
      <c r="J7231" s="247"/>
      <c r="K7231" s="240"/>
      <c r="L7231" s="245"/>
    </row>
    <row r="7232" spans="1:12">
      <c r="A7232" s="243">
        <v>45189</v>
      </c>
      <c r="B7232" s="243">
        <v>45195</v>
      </c>
      <c r="C7232" s="244">
        <f t="shared" si="336"/>
        <v>7</v>
      </c>
      <c r="D7232" s="239">
        <v>45195</v>
      </c>
      <c r="E7232" s="245">
        <f t="shared" si="337"/>
        <v>6</v>
      </c>
      <c r="F7232" s="306" t="s">
        <v>176</v>
      </c>
      <c r="G7232" s="241">
        <v>357.43</v>
      </c>
      <c r="H7232" s="244">
        <f t="shared" si="338"/>
        <v>2144.58</v>
      </c>
      <c r="I7232" s="246"/>
      <c r="J7232" s="247"/>
      <c r="K7232" s="240"/>
      <c r="L7232" s="245"/>
    </row>
    <row r="7233" spans="1:12">
      <c r="A7233" s="243">
        <v>45189</v>
      </c>
      <c r="B7233" s="243">
        <v>45211</v>
      </c>
      <c r="C7233" s="244">
        <f t="shared" si="336"/>
        <v>23</v>
      </c>
      <c r="D7233" s="239">
        <v>45211</v>
      </c>
      <c r="E7233" s="245">
        <f t="shared" si="337"/>
        <v>22</v>
      </c>
      <c r="F7233" s="306" t="s">
        <v>175</v>
      </c>
      <c r="G7233" s="241">
        <v>365.64</v>
      </c>
      <c r="H7233" s="244">
        <f t="shared" si="338"/>
        <v>8044.08</v>
      </c>
      <c r="I7233" s="246"/>
      <c r="J7233" s="247"/>
      <c r="K7233" s="240"/>
      <c r="L7233" s="245"/>
    </row>
    <row r="7234" spans="1:12">
      <c r="A7234" s="243">
        <v>45189</v>
      </c>
      <c r="B7234" s="243">
        <v>45195</v>
      </c>
      <c r="C7234" s="244">
        <f t="shared" si="336"/>
        <v>7</v>
      </c>
      <c r="D7234" s="239">
        <v>45195</v>
      </c>
      <c r="E7234" s="245">
        <f t="shared" si="337"/>
        <v>6</v>
      </c>
      <c r="F7234" s="306" t="s">
        <v>175</v>
      </c>
      <c r="G7234" s="241">
        <v>389.27</v>
      </c>
      <c r="H7234" s="244">
        <f t="shared" si="338"/>
        <v>2335.62</v>
      </c>
      <c r="I7234" s="246"/>
      <c r="J7234" s="247"/>
      <c r="K7234" s="240"/>
      <c r="L7234" s="245"/>
    </row>
    <row r="7235" spans="1:12">
      <c r="A7235" s="243">
        <v>45189</v>
      </c>
      <c r="B7235" s="243">
        <v>45197</v>
      </c>
      <c r="C7235" s="244">
        <f t="shared" si="336"/>
        <v>9</v>
      </c>
      <c r="D7235" s="239">
        <v>45197</v>
      </c>
      <c r="E7235" s="245">
        <f t="shared" si="337"/>
        <v>8</v>
      </c>
      <c r="F7235" s="306" t="s">
        <v>176</v>
      </c>
      <c r="G7235" s="241">
        <v>2891.55</v>
      </c>
      <c r="H7235" s="244">
        <f t="shared" si="338"/>
        <v>23132.400000000001</v>
      </c>
      <c r="I7235" s="246"/>
      <c r="J7235" s="247"/>
      <c r="K7235" s="240"/>
      <c r="L7235" s="245"/>
    </row>
    <row r="7236" spans="1:12">
      <c r="A7236" s="243">
        <v>45189</v>
      </c>
      <c r="B7236" s="243">
        <v>45196</v>
      </c>
      <c r="C7236" s="244">
        <f t="shared" si="336"/>
        <v>8</v>
      </c>
      <c r="D7236" s="239">
        <v>45196</v>
      </c>
      <c r="E7236" s="245">
        <f t="shared" si="337"/>
        <v>7</v>
      </c>
      <c r="F7236" s="306" t="s">
        <v>175</v>
      </c>
      <c r="G7236" s="241">
        <v>166.88</v>
      </c>
      <c r="H7236" s="244">
        <f t="shared" si="338"/>
        <v>1168.1599999999999</v>
      </c>
      <c r="I7236" s="246"/>
      <c r="J7236" s="247"/>
      <c r="K7236" s="240"/>
      <c r="L7236" s="245"/>
    </row>
    <row r="7237" spans="1:12">
      <c r="A7237" s="243">
        <v>45189</v>
      </c>
      <c r="B7237" s="243">
        <v>45195</v>
      </c>
      <c r="C7237" s="244">
        <f t="shared" si="336"/>
        <v>7</v>
      </c>
      <c r="D7237" s="239">
        <v>45195</v>
      </c>
      <c r="E7237" s="245">
        <f t="shared" si="337"/>
        <v>6</v>
      </c>
      <c r="F7237" s="306" t="s">
        <v>177</v>
      </c>
      <c r="G7237" s="241">
        <v>257.10000000000002</v>
      </c>
      <c r="H7237" s="244">
        <f t="shared" si="338"/>
        <v>1542.6000000000001</v>
      </c>
      <c r="I7237" s="246"/>
      <c r="J7237" s="247"/>
      <c r="K7237" s="240"/>
      <c r="L7237" s="245"/>
    </row>
    <row r="7238" spans="1:12">
      <c r="A7238" s="243">
        <v>45189</v>
      </c>
      <c r="B7238" s="243">
        <v>45215</v>
      </c>
      <c r="C7238" s="244">
        <f t="shared" si="336"/>
        <v>27</v>
      </c>
      <c r="D7238" s="239">
        <v>45215</v>
      </c>
      <c r="E7238" s="245">
        <f t="shared" si="337"/>
        <v>26</v>
      </c>
      <c r="F7238" s="306" t="s">
        <v>176</v>
      </c>
      <c r="G7238" s="241">
        <v>100.03</v>
      </c>
      <c r="H7238" s="244">
        <f t="shared" si="338"/>
        <v>2600.7800000000002</v>
      </c>
      <c r="I7238" s="246"/>
      <c r="J7238" s="247"/>
      <c r="K7238" s="240"/>
      <c r="L7238" s="245"/>
    </row>
    <row r="7239" spans="1:12">
      <c r="A7239" s="243">
        <v>45189</v>
      </c>
      <c r="B7239" s="243">
        <v>45197</v>
      </c>
      <c r="C7239" s="244">
        <f t="shared" ref="C7239:C7302" si="339">B7239-A7239+1</f>
        <v>9</v>
      </c>
      <c r="D7239" s="239">
        <v>45197</v>
      </c>
      <c r="E7239" s="245">
        <f t="shared" ref="E7239:E7302" si="340">D7239-A7239</f>
        <v>8</v>
      </c>
      <c r="F7239" s="306" t="s">
        <v>175</v>
      </c>
      <c r="G7239" s="241">
        <v>49.71</v>
      </c>
      <c r="H7239" s="244">
        <f t="shared" ref="H7239:H7302" si="341">E7239*G7239</f>
        <v>397.68</v>
      </c>
      <c r="I7239" s="246"/>
      <c r="J7239" s="247"/>
      <c r="K7239" s="240"/>
      <c r="L7239" s="245"/>
    </row>
    <row r="7240" spans="1:12">
      <c r="A7240" s="243">
        <v>45189</v>
      </c>
      <c r="B7240" s="243">
        <v>45299</v>
      </c>
      <c r="C7240" s="244">
        <f t="shared" si="339"/>
        <v>111</v>
      </c>
      <c r="D7240" s="239">
        <v>45299</v>
      </c>
      <c r="E7240" s="245">
        <f t="shared" si="340"/>
        <v>110</v>
      </c>
      <c r="F7240" s="306" t="s">
        <v>175</v>
      </c>
      <c r="G7240" s="241">
        <v>71.31</v>
      </c>
      <c r="H7240" s="244">
        <f t="shared" si="341"/>
        <v>7844.1</v>
      </c>
      <c r="I7240" s="246"/>
      <c r="J7240" s="247"/>
      <c r="K7240" s="240"/>
      <c r="L7240" s="245"/>
    </row>
    <row r="7241" spans="1:12">
      <c r="A7241" s="243">
        <v>45189</v>
      </c>
      <c r="B7241" s="243">
        <v>45202</v>
      </c>
      <c r="C7241" s="244">
        <f t="shared" si="339"/>
        <v>14</v>
      </c>
      <c r="D7241" s="239">
        <v>45202</v>
      </c>
      <c r="E7241" s="245">
        <f t="shared" si="340"/>
        <v>13</v>
      </c>
      <c r="F7241" s="306" t="s">
        <v>176</v>
      </c>
      <c r="G7241" s="241">
        <v>18.29</v>
      </c>
      <c r="H7241" s="244">
        <f t="shared" si="341"/>
        <v>237.76999999999998</v>
      </c>
      <c r="I7241" s="246"/>
      <c r="J7241" s="247"/>
      <c r="K7241" s="240"/>
      <c r="L7241" s="245"/>
    </row>
    <row r="7242" spans="1:12">
      <c r="A7242" s="243">
        <v>45189</v>
      </c>
      <c r="B7242" s="243">
        <v>45201</v>
      </c>
      <c r="C7242" s="244">
        <f t="shared" si="339"/>
        <v>13</v>
      </c>
      <c r="D7242" s="239">
        <v>45201</v>
      </c>
      <c r="E7242" s="245">
        <f t="shared" si="340"/>
        <v>12</v>
      </c>
      <c r="F7242" s="306" t="s">
        <v>175</v>
      </c>
      <c r="G7242" s="241">
        <v>33.69</v>
      </c>
      <c r="H7242" s="244">
        <f t="shared" si="341"/>
        <v>404.28</v>
      </c>
      <c r="I7242" s="246"/>
      <c r="J7242" s="247"/>
      <c r="K7242" s="240"/>
      <c r="L7242" s="245"/>
    </row>
    <row r="7243" spans="1:12">
      <c r="A7243" s="243">
        <v>45189</v>
      </c>
      <c r="B7243" s="243">
        <v>45258</v>
      </c>
      <c r="C7243" s="244">
        <f t="shared" si="339"/>
        <v>70</v>
      </c>
      <c r="D7243" s="239">
        <v>45258</v>
      </c>
      <c r="E7243" s="245">
        <f t="shared" si="340"/>
        <v>69</v>
      </c>
      <c r="F7243" s="306" t="s">
        <v>175</v>
      </c>
      <c r="G7243" s="241">
        <v>283.52999999999997</v>
      </c>
      <c r="H7243" s="244">
        <f t="shared" si="341"/>
        <v>19563.57</v>
      </c>
      <c r="I7243" s="246"/>
      <c r="J7243" s="247"/>
      <c r="K7243" s="240"/>
      <c r="L7243" s="245"/>
    </row>
    <row r="7244" spans="1:12">
      <c r="A7244" s="243">
        <v>45189</v>
      </c>
      <c r="B7244" s="243">
        <v>45202</v>
      </c>
      <c r="C7244" s="244">
        <f t="shared" si="339"/>
        <v>14</v>
      </c>
      <c r="D7244" s="239">
        <v>45202</v>
      </c>
      <c r="E7244" s="245">
        <f t="shared" si="340"/>
        <v>13</v>
      </c>
      <c r="F7244" s="306" t="s">
        <v>175</v>
      </c>
      <c r="G7244" s="241">
        <v>517.91999999999996</v>
      </c>
      <c r="H7244" s="244">
        <f t="shared" si="341"/>
        <v>6732.9599999999991</v>
      </c>
      <c r="I7244" s="246"/>
      <c r="J7244" s="247"/>
      <c r="K7244" s="240"/>
      <c r="L7244" s="245"/>
    </row>
    <row r="7245" spans="1:12">
      <c r="A7245" s="243">
        <v>45189</v>
      </c>
      <c r="B7245" s="243">
        <v>45203</v>
      </c>
      <c r="C7245" s="244">
        <f t="shared" si="339"/>
        <v>15</v>
      </c>
      <c r="D7245" s="239">
        <v>45203</v>
      </c>
      <c r="E7245" s="245">
        <f t="shared" si="340"/>
        <v>14</v>
      </c>
      <c r="F7245" s="306" t="s">
        <v>176</v>
      </c>
      <c r="G7245" s="241">
        <v>414.92</v>
      </c>
      <c r="H7245" s="244">
        <f t="shared" si="341"/>
        <v>5808.88</v>
      </c>
      <c r="I7245" s="246"/>
      <c r="J7245" s="247"/>
      <c r="K7245" s="240"/>
      <c r="L7245" s="245"/>
    </row>
    <row r="7246" spans="1:12">
      <c r="A7246" s="243">
        <v>45190</v>
      </c>
      <c r="B7246" s="243">
        <v>45198</v>
      </c>
      <c r="C7246" s="244">
        <f t="shared" si="339"/>
        <v>9</v>
      </c>
      <c r="D7246" s="239">
        <v>45198</v>
      </c>
      <c r="E7246" s="245">
        <f t="shared" si="340"/>
        <v>8</v>
      </c>
      <c r="F7246" s="306" t="s">
        <v>175</v>
      </c>
      <c r="G7246" s="241">
        <v>896.69</v>
      </c>
      <c r="H7246" s="244">
        <f t="shared" si="341"/>
        <v>7173.52</v>
      </c>
      <c r="I7246" s="246"/>
      <c r="J7246" s="247"/>
      <c r="K7246" s="240"/>
      <c r="L7246" s="245"/>
    </row>
    <row r="7247" spans="1:12">
      <c r="A7247" s="243">
        <v>45190</v>
      </c>
      <c r="B7247" s="243">
        <v>45201</v>
      </c>
      <c r="C7247" s="244">
        <f t="shared" si="339"/>
        <v>12</v>
      </c>
      <c r="D7247" s="239">
        <v>45201</v>
      </c>
      <c r="E7247" s="245">
        <f t="shared" si="340"/>
        <v>11</v>
      </c>
      <c r="F7247" s="306" t="s">
        <v>175</v>
      </c>
      <c r="G7247" s="241">
        <v>240.79</v>
      </c>
      <c r="H7247" s="244">
        <f t="shared" si="341"/>
        <v>2648.69</v>
      </c>
      <c r="I7247" s="246"/>
      <c r="J7247" s="247"/>
      <c r="K7247" s="240"/>
      <c r="L7247" s="245"/>
    </row>
    <row r="7248" spans="1:12">
      <c r="A7248" s="243">
        <v>45190</v>
      </c>
      <c r="B7248" s="243">
        <v>45202</v>
      </c>
      <c r="C7248" s="244">
        <f t="shared" si="339"/>
        <v>13</v>
      </c>
      <c r="D7248" s="239">
        <v>45202</v>
      </c>
      <c r="E7248" s="245">
        <f t="shared" si="340"/>
        <v>12</v>
      </c>
      <c r="F7248" s="306" t="s">
        <v>176</v>
      </c>
      <c r="G7248" s="241">
        <v>138.66</v>
      </c>
      <c r="H7248" s="244">
        <f t="shared" si="341"/>
        <v>1663.92</v>
      </c>
      <c r="I7248" s="246"/>
      <c r="J7248" s="247"/>
      <c r="K7248" s="240"/>
      <c r="L7248" s="245"/>
    </row>
    <row r="7249" spans="1:12">
      <c r="A7249" s="243">
        <v>45190</v>
      </c>
      <c r="B7249" s="243">
        <v>45202</v>
      </c>
      <c r="C7249" s="244">
        <f t="shared" si="339"/>
        <v>13</v>
      </c>
      <c r="D7249" s="239">
        <v>45202</v>
      </c>
      <c r="E7249" s="245">
        <f t="shared" si="340"/>
        <v>12</v>
      </c>
      <c r="F7249" s="306" t="s">
        <v>175</v>
      </c>
      <c r="G7249" s="241">
        <v>33.5</v>
      </c>
      <c r="H7249" s="244">
        <f t="shared" si="341"/>
        <v>402</v>
      </c>
      <c r="I7249" s="246"/>
      <c r="J7249" s="247"/>
      <c r="K7249" s="240"/>
      <c r="L7249" s="245"/>
    </row>
    <row r="7250" spans="1:12">
      <c r="A7250" s="243">
        <v>45190</v>
      </c>
      <c r="B7250" s="243">
        <v>45203</v>
      </c>
      <c r="C7250" s="244">
        <f t="shared" si="339"/>
        <v>14</v>
      </c>
      <c r="D7250" s="239">
        <v>45203</v>
      </c>
      <c r="E7250" s="245">
        <f t="shared" si="340"/>
        <v>13</v>
      </c>
      <c r="F7250" s="306" t="s">
        <v>175</v>
      </c>
      <c r="G7250" s="241">
        <v>61.89</v>
      </c>
      <c r="H7250" s="244">
        <f t="shared" si="341"/>
        <v>804.57</v>
      </c>
      <c r="I7250" s="246"/>
      <c r="J7250" s="247"/>
      <c r="K7250" s="240"/>
      <c r="L7250" s="245"/>
    </row>
    <row r="7251" spans="1:12">
      <c r="A7251" s="243">
        <v>45190</v>
      </c>
      <c r="B7251" s="243">
        <v>45204</v>
      </c>
      <c r="C7251" s="244">
        <f t="shared" si="339"/>
        <v>15</v>
      </c>
      <c r="D7251" s="239">
        <v>45204</v>
      </c>
      <c r="E7251" s="245">
        <f t="shared" si="340"/>
        <v>14</v>
      </c>
      <c r="F7251" s="306" t="s">
        <v>176</v>
      </c>
      <c r="G7251" s="241">
        <v>25.38</v>
      </c>
      <c r="H7251" s="244">
        <f t="shared" si="341"/>
        <v>355.32</v>
      </c>
      <c r="I7251" s="246"/>
      <c r="J7251" s="247"/>
      <c r="K7251" s="240"/>
      <c r="L7251" s="245"/>
    </row>
    <row r="7252" spans="1:12">
      <c r="A7252" s="243">
        <v>45190</v>
      </c>
      <c r="B7252" s="243">
        <v>45243</v>
      </c>
      <c r="C7252" s="244">
        <f t="shared" si="339"/>
        <v>54</v>
      </c>
      <c r="D7252" s="239">
        <v>45243</v>
      </c>
      <c r="E7252" s="245">
        <f t="shared" si="340"/>
        <v>53</v>
      </c>
      <c r="F7252" s="306" t="s">
        <v>175</v>
      </c>
      <c r="G7252" s="241">
        <v>66.36</v>
      </c>
      <c r="H7252" s="244">
        <f t="shared" si="341"/>
        <v>3517.08</v>
      </c>
      <c r="I7252" s="246"/>
      <c r="J7252" s="247"/>
      <c r="K7252" s="240"/>
      <c r="L7252" s="245"/>
    </row>
    <row r="7253" spans="1:12">
      <c r="A7253" s="243">
        <v>45190</v>
      </c>
      <c r="B7253" s="243">
        <v>45205</v>
      </c>
      <c r="C7253" s="244">
        <f t="shared" si="339"/>
        <v>16</v>
      </c>
      <c r="D7253" s="239">
        <v>45205</v>
      </c>
      <c r="E7253" s="245">
        <f t="shared" si="340"/>
        <v>15</v>
      </c>
      <c r="F7253" s="306" t="s">
        <v>176</v>
      </c>
      <c r="G7253" s="241">
        <v>231.25</v>
      </c>
      <c r="H7253" s="244">
        <f t="shared" si="341"/>
        <v>3468.75</v>
      </c>
      <c r="I7253" s="246"/>
      <c r="J7253" s="247"/>
      <c r="K7253" s="240"/>
      <c r="L7253" s="245"/>
    </row>
    <row r="7254" spans="1:12">
      <c r="A7254" s="243">
        <v>45190</v>
      </c>
      <c r="B7254" s="243">
        <v>45204</v>
      </c>
      <c r="C7254" s="244">
        <f t="shared" si="339"/>
        <v>15</v>
      </c>
      <c r="D7254" s="239">
        <v>45204</v>
      </c>
      <c r="E7254" s="245">
        <f t="shared" si="340"/>
        <v>14</v>
      </c>
      <c r="F7254" s="306" t="s">
        <v>175</v>
      </c>
      <c r="G7254" s="241">
        <v>222.84</v>
      </c>
      <c r="H7254" s="244">
        <f t="shared" si="341"/>
        <v>3119.76</v>
      </c>
      <c r="I7254" s="246"/>
      <c r="J7254" s="247"/>
      <c r="K7254" s="240"/>
      <c r="L7254" s="245"/>
    </row>
    <row r="7255" spans="1:12">
      <c r="A7255" s="243">
        <v>45190</v>
      </c>
      <c r="B7255" s="243">
        <v>45222</v>
      </c>
      <c r="C7255" s="244">
        <f t="shared" si="339"/>
        <v>33</v>
      </c>
      <c r="D7255" s="239">
        <v>45222</v>
      </c>
      <c r="E7255" s="245">
        <f t="shared" si="340"/>
        <v>32</v>
      </c>
      <c r="F7255" s="306" t="s">
        <v>175</v>
      </c>
      <c r="G7255" s="241">
        <v>24.14</v>
      </c>
      <c r="H7255" s="244">
        <f t="shared" si="341"/>
        <v>772.48</v>
      </c>
      <c r="I7255" s="246"/>
      <c r="J7255" s="247"/>
      <c r="K7255" s="240"/>
      <c r="L7255" s="245"/>
    </row>
    <row r="7256" spans="1:12">
      <c r="A7256" s="243">
        <v>45190</v>
      </c>
      <c r="B7256" s="243">
        <v>45190</v>
      </c>
      <c r="C7256" s="244">
        <f t="shared" si="339"/>
        <v>1</v>
      </c>
      <c r="D7256" s="239">
        <v>45190</v>
      </c>
      <c r="E7256" s="245">
        <f t="shared" si="340"/>
        <v>0</v>
      </c>
      <c r="F7256" s="306" t="s">
        <v>176</v>
      </c>
      <c r="G7256" s="241">
        <v>5641.14</v>
      </c>
      <c r="H7256" s="244">
        <f t="shared" si="341"/>
        <v>0</v>
      </c>
      <c r="I7256" s="246"/>
      <c r="J7256" s="247"/>
      <c r="K7256" s="240"/>
      <c r="L7256" s="245"/>
    </row>
    <row r="7257" spans="1:12">
      <c r="A7257" s="243">
        <v>45190</v>
      </c>
      <c r="B7257" s="243">
        <v>45191</v>
      </c>
      <c r="C7257" s="244">
        <f t="shared" si="339"/>
        <v>2</v>
      </c>
      <c r="D7257" s="239">
        <v>45191</v>
      </c>
      <c r="E7257" s="245">
        <f t="shared" si="340"/>
        <v>1</v>
      </c>
      <c r="F7257" s="306" t="s">
        <v>178</v>
      </c>
      <c r="G7257" s="241">
        <v>85170.95</v>
      </c>
      <c r="H7257" s="244">
        <f t="shared" si="341"/>
        <v>85170.95</v>
      </c>
      <c r="I7257" s="246"/>
      <c r="J7257" s="247"/>
      <c r="K7257" s="240"/>
      <c r="L7257" s="245"/>
    </row>
    <row r="7258" spans="1:12">
      <c r="A7258" s="243">
        <v>45190</v>
      </c>
      <c r="B7258" s="243">
        <v>45191</v>
      </c>
      <c r="C7258" s="244">
        <f t="shared" si="339"/>
        <v>2</v>
      </c>
      <c r="D7258" s="239">
        <v>45191</v>
      </c>
      <c r="E7258" s="245">
        <f t="shared" si="340"/>
        <v>1</v>
      </c>
      <c r="F7258" s="306" t="s">
        <v>176</v>
      </c>
      <c r="G7258" s="241">
        <v>370578.56</v>
      </c>
      <c r="H7258" s="244">
        <f t="shared" si="341"/>
        <v>370578.56</v>
      </c>
      <c r="I7258" s="246"/>
      <c r="J7258" s="247"/>
      <c r="K7258" s="240"/>
      <c r="L7258" s="245"/>
    </row>
    <row r="7259" spans="1:12">
      <c r="A7259" s="243">
        <v>45190</v>
      </c>
      <c r="B7259" s="243">
        <v>45190</v>
      </c>
      <c r="C7259" s="244">
        <f t="shared" si="339"/>
        <v>1</v>
      </c>
      <c r="D7259" s="239">
        <v>45190</v>
      </c>
      <c r="E7259" s="245">
        <f t="shared" si="340"/>
        <v>0</v>
      </c>
      <c r="F7259" s="306" t="s">
        <v>175</v>
      </c>
      <c r="G7259" s="241">
        <v>5369.94</v>
      </c>
      <c r="H7259" s="244">
        <f t="shared" si="341"/>
        <v>0</v>
      </c>
      <c r="I7259" s="246"/>
      <c r="J7259" s="247"/>
      <c r="K7259" s="240"/>
      <c r="L7259" s="245"/>
    </row>
    <row r="7260" spans="1:12">
      <c r="A7260" s="243">
        <v>45190</v>
      </c>
      <c r="B7260" s="243">
        <v>45225</v>
      </c>
      <c r="C7260" s="244">
        <f t="shared" si="339"/>
        <v>36</v>
      </c>
      <c r="D7260" s="239">
        <v>45225</v>
      </c>
      <c r="E7260" s="245">
        <f t="shared" si="340"/>
        <v>35</v>
      </c>
      <c r="F7260" s="306" t="s">
        <v>176</v>
      </c>
      <c r="G7260" s="241">
        <v>231.17</v>
      </c>
      <c r="H7260" s="244">
        <f t="shared" si="341"/>
        <v>8090.95</v>
      </c>
      <c r="I7260" s="246"/>
      <c r="J7260" s="247"/>
      <c r="K7260" s="240"/>
      <c r="L7260" s="245"/>
    </row>
    <row r="7261" spans="1:12">
      <c r="A7261" s="243">
        <v>45190</v>
      </c>
      <c r="B7261" s="243">
        <v>45191</v>
      </c>
      <c r="C7261" s="244">
        <f t="shared" si="339"/>
        <v>2</v>
      </c>
      <c r="D7261" s="239">
        <v>45191</v>
      </c>
      <c r="E7261" s="245">
        <f t="shared" si="340"/>
        <v>1</v>
      </c>
      <c r="F7261" s="306" t="s">
        <v>175</v>
      </c>
      <c r="G7261" s="241">
        <v>913992.81</v>
      </c>
      <c r="H7261" s="244">
        <f t="shared" si="341"/>
        <v>913992.81</v>
      </c>
      <c r="I7261" s="246"/>
      <c r="J7261" s="247"/>
      <c r="K7261" s="240"/>
      <c r="L7261" s="245"/>
    </row>
    <row r="7262" spans="1:12">
      <c r="A7262" s="243">
        <v>45190</v>
      </c>
      <c r="B7262" s="243">
        <v>45190</v>
      </c>
      <c r="C7262" s="244">
        <f t="shared" si="339"/>
        <v>1</v>
      </c>
      <c r="D7262" s="239">
        <v>45190</v>
      </c>
      <c r="E7262" s="245">
        <f t="shared" si="340"/>
        <v>0</v>
      </c>
      <c r="F7262" s="306" t="s">
        <v>177</v>
      </c>
      <c r="G7262" s="241">
        <v>8.51</v>
      </c>
      <c r="H7262" s="244">
        <f t="shared" si="341"/>
        <v>0</v>
      </c>
      <c r="I7262" s="246"/>
      <c r="J7262" s="247"/>
      <c r="K7262" s="240"/>
      <c r="L7262" s="245"/>
    </row>
    <row r="7263" spans="1:12">
      <c r="A7263" s="243">
        <v>45190</v>
      </c>
      <c r="B7263" s="243">
        <v>45191</v>
      </c>
      <c r="C7263" s="244">
        <f t="shared" si="339"/>
        <v>2</v>
      </c>
      <c r="D7263" s="239">
        <v>45191</v>
      </c>
      <c r="E7263" s="245">
        <f t="shared" si="340"/>
        <v>1</v>
      </c>
      <c r="F7263" s="306" t="s">
        <v>177</v>
      </c>
      <c r="G7263" s="241">
        <v>12066.52</v>
      </c>
      <c r="H7263" s="244">
        <f t="shared" si="341"/>
        <v>12066.52</v>
      </c>
      <c r="I7263" s="246"/>
      <c r="J7263" s="247"/>
      <c r="K7263" s="240"/>
      <c r="L7263" s="245"/>
    </row>
    <row r="7264" spans="1:12">
      <c r="A7264" s="243">
        <v>45190</v>
      </c>
      <c r="B7264" s="243">
        <v>45210</v>
      </c>
      <c r="C7264" s="244">
        <f t="shared" si="339"/>
        <v>21</v>
      </c>
      <c r="D7264" s="239">
        <v>45210</v>
      </c>
      <c r="E7264" s="245">
        <f t="shared" si="340"/>
        <v>20</v>
      </c>
      <c r="F7264" s="306" t="s">
        <v>176</v>
      </c>
      <c r="G7264" s="241">
        <v>45.41</v>
      </c>
      <c r="H7264" s="244">
        <f t="shared" si="341"/>
        <v>908.19999999999993</v>
      </c>
      <c r="I7264" s="246"/>
      <c r="J7264" s="247"/>
      <c r="K7264" s="240"/>
      <c r="L7264" s="245"/>
    </row>
    <row r="7265" spans="1:12">
      <c r="A7265" s="243">
        <v>45190</v>
      </c>
      <c r="B7265" s="243">
        <v>45273</v>
      </c>
      <c r="C7265" s="244">
        <f t="shared" si="339"/>
        <v>84</v>
      </c>
      <c r="D7265" s="239">
        <v>45273</v>
      </c>
      <c r="E7265" s="245">
        <f t="shared" si="340"/>
        <v>83</v>
      </c>
      <c r="F7265" s="306" t="s">
        <v>176</v>
      </c>
      <c r="G7265" s="241">
        <v>369.76</v>
      </c>
      <c r="H7265" s="244">
        <f t="shared" si="341"/>
        <v>30690.079999999998</v>
      </c>
      <c r="I7265" s="246"/>
      <c r="J7265" s="247"/>
      <c r="K7265" s="240"/>
      <c r="L7265" s="245"/>
    </row>
    <row r="7266" spans="1:12">
      <c r="A7266" s="243">
        <v>45190</v>
      </c>
      <c r="B7266" s="243">
        <v>45194</v>
      </c>
      <c r="C7266" s="244">
        <f t="shared" si="339"/>
        <v>5</v>
      </c>
      <c r="D7266" s="239">
        <v>45194</v>
      </c>
      <c r="E7266" s="245">
        <f t="shared" si="340"/>
        <v>4</v>
      </c>
      <c r="F7266" s="306" t="s">
        <v>176</v>
      </c>
      <c r="G7266" s="241">
        <v>5643.55</v>
      </c>
      <c r="H7266" s="244">
        <f t="shared" si="341"/>
        <v>22574.2</v>
      </c>
      <c r="I7266" s="246"/>
      <c r="J7266" s="247"/>
      <c r="K7266" s="240"/>
      <c r="L7266" s="245"/>
    </row>
    <row r="7267" spans="1:12">
      <c r="A7267" s="243">
        <v>45190</v>
      </c>
      <c r="B7267" s="243">
        <v>45190</v>
      </c>
      <c r="C7267" s="244">
        <f t="shared" si="339"/>
        <v>1</v>
      </c>
      <c r="D7267" s="239">
        <v>45190</v>
      </c>
      <c r="E7267" s="245">
        <f t="shared" si="340"/>
        <v>0</v>
      </c>
      <c r="F7267" s="306" t="s">
        <v>179</v>
      </c>
      <c r="G7267" s="241">
        <v>19.87</v>
      </c>
      <c r="H7267" s="244">
        <f t="shared" si="341"/>
        <v>0</v>
      </c>
      <c r="I7267" s="246"/>
      <c r="J7267" s="247"/>
      <c r="K7267" s="240"/>
      <c r="L7267" s="245"/>
    </row>
    <row r="7268" spans="1:12">
      <c r="A7268" s="243">
        <v>45190</v>
      </c>
      <c r="B7268" s="243">
        <v>45195</v>
      </c>
      <c r="C7268" s="244">
        <f t="shared" si="339"/>
        <v>6</v>
      </c>
      <c r="D7268" s="239">
        <v>45195</v>
      </c>
      <c r="E7268" s="245">
        <f t="shared" si="340"/>
        <v>5</v>
      </c>
      <c r="F7268" s="306" t="s">
        <v>178</v>
      </c>
      <c r="G7268" s="241">
        <v>4825.7700000000004</v>
      </c>
      <c r="H7268" s="244">
        <f t="shared" si="341"/>
        <v>24128.850000000002</v>
      </c>
      <c r="I7268" s="246"/>
      <c r="J7268" s="247"/>
      <c r="K7268" s="240"/>
      <c r="L7268" s="245"/>
    </row>
    <row r="7269" spans="1:12">
      <c r="A7269" s="243">
        <v>45190</v>
      </c>
      <c r="B7269" s="243">
        <v>45274</v>
      </c>
      <c r="C7269" s="244">
        <f t="shared" si="339"/>
        <v>85</v>
      </c>
      <c r="D7269" s="239">
        <v>45274</v>
      </c>
      <c r="E7269" s="245">
        <f t="shared" si="340"/>
        <v>84</v>
      </c>
      <c r="F7269" s="306" t="s">
        <v>176</v>
      </c>
      <c r="G7269" s="241">
        <v>223.63</v>
      </c>
      <c r="H7269" s="244">
        <f t="shared" si="341"/>
        <v>18784.919999999998</v>
      </c>
      <c r="I7269" s="246"/>
      <c r="J7269" s="247"/>
      <c r="K7269" s="240"/>
      <c r="L7269" s="245"/>
    </row>
    <row r="7270" spans="1:12">
      <c r="A7270" s="243">
        <v>45190</v>
      </c>
      <c r="B7270" s="243">
        <v>45194</v>
      </c>
      <c r="C7270" s="244">
        <f t="shared" si="339"/>
        <v>5</v>
      </c>
      <c r="D7270" s="239">
        <v>45194</v>
      </c>
      <c r="E7270" s="245">
        <f t="shared" si="340"/>
        <v>4</v>
      </c>
      <c r="F7270" s="306" t="s">
        <v>175</v>
      </c>
      <c r="G7270" s="241">
        <v>12378.09</v>
      </c>
      <c r="H7270" s="244">
        <f t="shared" si="341"/>
        <v>49512.36</v>
      </c>
      <c r="I7270" s="246"/>
      <c r="J7270" s="247"/>
      <c r="K7270" s="240"/>
      <c r="L7270" s="245"/>
    </row>
    <row r="7271" spans="1:12">
      <c r="A7271" s="243">
        <v>45190</v>
      </c>
      <c r="B7271" s="243">
        <v>45273</v>
      </c>
      <c r="C7271" s="244">
        <f t="shared" si="339"/>
        <v>84</v>
      </c>
      <c r="D7271" s="239">
        <v>45273</v>
      </c>
      <c r="E7271" s="245">
        <f t="shared" si="340"/>
        <v>83</v>
      </c>
      <c r="F7271" s="306" t="s">
        <v>177</v>
      </c>
      <c r="G7271" s="241">
        <v>106.03</v>
      </c>
      <c r="H7271" s="244">
        <f t="shared" si="341"/>
        <v>8800.49</v>
      </c>
      <c r="I7271" s="246"/>
      <c r="J7271" s="247"/>
      <c r="K7271" s="240"/>
      <c r="L7271" s="245"/>
    </row>
    <row r="7272" spans="1:12">
      <c r="A7272" s="243">
        <v>45190</v>
      </c>
      <c r="B7272" s="243">
        <v>45195</v>
      </c>
      <c r="C7272" s="244">
        <f t="shared" si="339"/>
        <v>6</v>
      </c>
      <c r="D7272" s="239">
        <v>45195</v>
      </c>
      <c r="E7272" s="245">
        <f t="shared" si="340"/>
        <v>5</v>
      </c>
      <c r="F7272" s="306" t="s">
        <v>176</v>
      </c>
      <c r="G7272" s="241">
        <v>37322.47</v>
      </c>
      <c r="H7272" s="244">
        <f t="shared" si="341"/>
        <v>186612.35</v>
      </c>
      <c r="I7272" s="246"/>
      <c r="J7272" s="247"/>
      <c r="K7272" s="240"/>
      <c r="L7272" s="245"/>
    </row>
    <row r="7273" spans="1:12">
      <c r="A7273" s="243">
        <v>45190</v>
      </c>
      <c r="B7273" s="243">
        <v>45236</v>
      </c>
      <c r="C7273" s="244">
        <f t="shared" si="339"/>
        <v>47</v>
      </c>
      <c r="D7273" s="239">
        <v>45236</v>
      </c>
      <c r="E7273" s="245">
        <f t="shared" si="340"/>
        <v>46</v>
      </c>
      <c r="F7273" s="306" t="s">
        <v>175</v>
      </c>
      <c r="G7273" s="241">
        <v>14.44</v>
      </c>
      <c r="H7273" s="244">
        <f t="shared" si="341"/>
        <v>664.24</v>
      </c>
      <c r="I7273" s="246"/>
      <c r="J7273" s="247"/>
      <c r="K7273" s="240"/>
      <c r="L7273" s="245"/>
    </row>
    <row r="7274" spans="1:12">
      <c r="A7274" s="243">
        <v>45190</v>
      </c>
      <c r="B7274" s="243">
        <v>45195</v>
      </c>
      <c r="C7274" s="244">
        <f t="shared" si="339"/>
        <v>6</v>
      </c>
      <c r="D7274" s="239">
        <v>45195</v>
      </c>
      <c r="E7274" s="245">
        <f t="shared" si="340"/>
        <v>5</v>
      </c>
      <c r="F7274" s="306" t="s">
        <v>175</v>
      </c>
      <c r="G7274" s="241">
        <v>1061.3</v>
      </c>
      <c r="H7274" s="244">
        <f t="shared" si="341"/>
        <v>5306.5</v>
      </c>
      <c r="I7274" s="246"/>
      <c r="J7274" s="247"/>
      <c r="K7274" s="240"/>
      <c r="L7274" s="245"/>
    </row>
    <row r="7275" spans="1:12">
      <c r="A7275" s="243">
        <v>45190</v>
      </c>
      <c r="B7275" s="243">
        <v>45196</v>
      </c>
      <c r="C7275" s="244">
        <f t="shared" si="339"/>
        <v>7</v>
      </c>
      <c r="D7275" s="239">
        <v>45196</v>
      </c>
      <c r="E7275" s="245">
        <f t="shared" si="340"/>
        <v>6</v>
      </c>
      <c r="F7275" s="306" t="s">
        <v>176</v>
      </c>
      <c r="G7275" s="241">
        <v>168.66</v>
      </c>
      <c r="H7275" s="244">
        <f t="shared" si="341"/>
        <v>1011.96</v>
      </c>
      <c r="I7275" s="246"/>
      <c r="J7275" s="247"/>
      <c r="K7275" s="240"/>
      <c r="L7275" s="245"/>
    </row>
    <row r="7276" spans="1:12">
      <c r="A7276" s="243">
        <v>45190</v>
      </c>
      <c r="B7276" s="243">
        <v>45194</v>
      </c>
      <c r="C7276" s="244">
        <f t="shared" si="339"/>
        <v>5</v>
      </c>
      <c r="D7276" s="239">
        <v>45194</v>
      </c>
      <c r="E7276" s="245">
        <f t="shared" si="340"/>
        <v>4</v>
      </c>
      <c r="F7276" s="306" t="s">
        <v>177</v>
      </c>
      <c r="G7276" s="241">
        <v>4.57</v>
      </c>
      <c r="H7276" s="244">
        <f t="shared" si="341"/>
        <v>18.28</v>
      </c>
      <c r="I7276" s="246"/>
      <c r="J7276" s="247"/>
      <c r="K7276" s="240"/>
      <c r="L7276" s="245"/>
    </row>
    <row r="7277" spans="1:12">
      <c r="A7277" s="243">
        <v>45190</v>
      </c>
      <c r="B7277" s="243">
        <v>45196</v>
      </c>
      <c r="C7277" s="244">
        <f t="shared" si="339"/>
        <v>7</v>
      </c>
      <c r="D7277" s="239">
        <v>45196</v>
      </c>
      <c r="E7277" s="245">
        <f t="shared" si="340"/>
        <v>6</v>
      </c>
      <c r="F7277" s="306" t="s">
        <v>175</v>
      </c>
      <c r="G7277" s="241">
        <v>800.61</v>
      </c>
      <c r="H7277" s="244">
        <f t="shared" si="341"/>
        <v>4803.66</v>
      </c>
      <c r="I7277" s="246"/>
      <c r="J7277" s="247"/>
      <c r="K7277" s="240"/>
      <c r="L7277" s="245"/>
    </row>
    <row r="7278" spans="1:12">
      <c r="A7278" s="243">
        <v>45190</v>
      </c>
      <c r="B7278" s="243">
        <v>45195</v>
      </c>
      <c r="C7278" s="244">
        <f t="shared" si="339"/>
        <v>6</v>
      </c>
      <c r="D7278" s="239">
        <v>45195</v>
      </c>
      <c r="E7278" s="245">
        <f t="shared" si="340"/>
        <v>5</v>
      </c>
      <c r="F7278" s="306" t="s">
        <v>177</v>
      </c>
      <c r="G7278" s="241">
        <v>16066.52</v>
      </c>
      <c r="H7278" s="244">
        <f t="shared" si="341"/>
        <v>80332.600000000006</v>
      </c>
      <c r="I7278" s="246"/>
      <c r="J7278" s="247"/>
      <c r="K7278" s="240"/>
      <c r="L7278" s="245"/>
    </row>
    <row r="7279" spans="1:12">
      <c r="A7279" s="243">
        <v>45190</v>
      </c>
      <c r="B7279" s="243">
        <v>45197</v>
      </c>
      <c r="C7279" s="244">
        <f t="shared" si="339"/>
        <v>8</v>
      </c>
      <c r="D7279" s="239">
        <v>45197</v>
      </c>
      <c r="E7279" s="245">
        <f t="shared" si="340"/>
        <v>7</v>
      </c>
      <c r="F7279" s="306" t="s">
        <v>176</v>
      </c>
      <c r="G7279" s="241">
        <v>38331.51</v>
      </c>
      <c r="H7279" s="244">
        <f t="shared" si="341"/>
        <v>268320.57</v>
      </c>
      <c r="I7279" s="246"/>
      <c r="J7279" s="247"/>
      <c r="K7279" s="240"/>
      <c r="L7279" s="245"/>
    </row>
    <row r="7280" spans="1:12">
      <c r="A7280" s="243">
        <v>45190</v>
      </c>
      <c r="B7280" s="243">
        <v>45197</v>
      </c>
      <c r="C7280" s="244">
        <f t="shared" si="339"/>
        <v>8</v>
      </c>
      <c r="D7280" s="239">
        <v>45197</v>
      </c>
      <c r="E7280" s="245">
        <f t="shared" si="340"/>
        <v>7</v>
      </c>
      <c r="F7280" s="306" t="s">
        <v>175</v>
      </c>
      <c r="G7280" s="241">
        <v>336.12</v>
      </c>
      <c r="H7280" s="244">
        <f t="shared" si="341"/>
        <v>2352.84</v>
      </c>
      <c r="I7280" s="246"/>
      <c r="J7280" s="247"/>
      <c r="K7280" s="240"/>
      <c r="L7280" s="245"/>
    </row>
    <row r="7281" spans="1:12">
      <c r="A7281" s="243">
        <v>45190</v>
      </c>
      <c r="B7281" s="243">
        <v>45196</v>
      </c>
      <c r="C7281" s="244">
        <f t="shared" si="339"/>
        <v>7</v>
      </c>
      <c r="D7281" s="239">
        <v>45196</v>
      </c>
      <c r="E7281" s="245">
        <f t="shared" si="340"/>
        <v>6</v>
      </c>
      <c r="F7281" s="306" t="s">
        <v>177</v>
      </c>
      <c r="G7281" s="241">
        <v>20084.169999999998</v>
      </c>
      <c r="H7281" s="244">
        <f t="shared" si="341"/>
        <v>120505.01999999999</v>
      </c>
      <c r="I7281" s="246"/>
      <c r="J7281" s="247"/>
      <c r="K7281" s="240"/>
      <c r="L7281" s="245"/>
    </row>
    <row r="7282" spans="1:12">
      <c r="A7282" s="243">
        <v>45190</v>
      </c>
      <c r="B7282" s="243">
        <v>45198</v>
      </c>
      <c r="C7282" s="244">
        <f t="shared" si="339"/>
        <v>9</v>
      </c>
      <c r="D7282" s="239">
        <v>45198</v>
      </c>
      <c r="E7282" s="245">
        <f t="shared" si="340"/>
        <v>8</v>
      </c>
      <c r="F7282" s="306" t="s">
        <v>176</v>
      </c>
      <c r="G7282" s="241">
        <v>9.06</v>
      </c>
      <c r="H7282" s="244">
        <f t="shared" si="341"/>
        <v>72.48</v>
      </c>
      <c r="I7282" s="246"/>
      <c r="J7282" s="247"/>
      <c r="K7282" s="240"/>
      <c r="L7282" s="245"/>
    </row>
    <row r="7283" spans="1:12">
      <c r="A7283" s="243">
        <v>45191</v>
      </c>
      <c r="B7283" s="243">
        <v>45194</v>
      </c>
      <c r="C7283" s="244">
        <f t="shared" si="339"/>
        <v>4</v>
      </c>
      <c r="D7283" s="239">
        <v>45194</v>
      </c>
      <c r="E7283" s="245">
        <f t="shared" si="340"/>
        <v>3</v>
      </c>
      <c r="F7283" s="306" t="s">
        <v>176</v>
      </c>
      <c r="G7283" s="241">
        <v>430341.41</v>
      </c>
      <c r="H7283" s="244">
        <f t="shared" si="341"/>
        <v>1291024.23</v>
      </c>
      <c r="I7283" s="246"/>
      <c r="J7283" s="247"/>
      <c r="K7283" s="240"/>
      <c r="L7283" s="245"/>
    </row>
    <row r="7284" spans="1:12">
      <c r="A7284" s="243">
        <v>45191</v>
      </c>
      <c r="B7284" s="243">
        <v>45195</v>
      </c>
      <c r="C7284" s="244">
        <f t="shared" si="339"/>
        <v>5</v>
      </c>
      <c r="D7284" s="239">
        <v>45195</v>
      </c>
      <c r="E7284" s="245">
        <f t="shared" si="340"/>
        <v>4</v>
      </c>
      <c r="F7284" s="306" t="s">
        <v>178</v>
      </c>
      <c r="G7284" s="241">
        <v>9831.9500000000007</v>
      </c>
      <c r="H7284" s="244">
        <f t="shared" si="341"/>
        <v>39327.800000000003</v>
      </c>
      <c r="I7284" s="246"/>
      <c r="J7284" s="247"/>
      <c r="K7284" s="240"/>
      <c r="L7284" s="245"/>
    </row>
    <row r="7285" spans="1:12">
      <c r="A7285" s="243">
        <v>45191</v>
      </c>
      <c r="B7285" s="243">
        <v>45194</v>
      </c>
      <c r="C7285" s="244">
        <f t="shared" si="339"/>
        <v>4</v>
      </c>
      <c r="D7285" s="239">
        <v>45194</v>
      </c>
      <c r="E7285" s="245">
        <f t="shared" si="340"/>
        <v>3</v>
      </c>
      <c r="F7285" s="306" t="s">
        <v>175</v>
      </c>
      <c r="G7285" s="241">
        <v>695771.54</v>
      </c>
      <c r="H7285" s="244">
        <f t="shared" si="341"/>
        <v>2087314.62</v>
      </c>
      <c r="I7285" s="246"/>
      <c r="J7285" s="247"/>
      <c r="K7285" s="240"/>
      <c r="L7285" s="245"/>
    </row>
    <row r="7286" spans="1:12">
      <c r="A7286" s="243">
        <v>45191</v>
      </c>
      <c r="B7286" s="243">
        <v>45195</v>
      </c>
      <c r="C7286" s="244">
        <f t="shared" si="339"/>
        <v>5</v>
      </c>
      <c r="D7286" s="239">
        <v>45195</v>
      </c>
      <c r="E7286" s="245">
        <f t="shared" si="340"/>
        <v>4</v>
      </c>
      <c r="F7286" s="306" t="s">
        <v>176</v>
      </c>
      <c r="G7286" s="241">
        <v>152933.63</v>
      </c>
      <c r="H7286" s="244">
        <f t="shared" si="341"/>
        <v>611734.52</v>
      </c>
      <c r="I7286" s="246"/>
      <c r="J7286" s="247"/>
      <c r="K7286" s="240"/>
      <c r="L7286" s="245"/>
    </row>
    <row r="7287" spans="1:12">
      <c r="A7287" s="243">
        <v>45191</v>
      </c>
      <c r="B7287" s="243">
        <v>45196</v>
      </c>
      <c r="C7287" s="244">
        <f t="shared" si="339"/>
        <v>6</v>
      </c>
      <c r="D7287" s="239">
        <v>45196</v>
      </c>
      <c r="E7287" s="245">
        <f t="shared" si="340"/>
        <v>5</v>
      </c>
      <c r="F7287" s="306" t="s">
        <v>178</v>
      </c>
      <c r="G7287" s="241">
        <v>23706.82</v>
      </c>
      <c r="H7287" s="244">
        <f t="shared" si="341"/>
        <v>118534.1</v>
      </c>
      <c r="I7287" s="246"/>
      <c r="J7287" s="247"/>
      <c r="K7287" s="240"/>
      <c r="L7287" s="245"/>
    </row>
    <row r="7288" spans="1:12">
      <c r="A7288" s="243">
        <v>45191</v>
      </c>
      <c r="B7288" s="243">
        <v>45212</v>
      </c>
      <c r="C7288" s="244">
        <f t="shared" si="339"/>
        <v>22</v>
      </c>
      <c r="D7288" s="239">
        <v>45212</v>
      </c>
      <c r="E7288" s="245">
        <f t="shared" si="340"/>
        <v>21</v>
      </c>
      <c r="F7288" s="306" t="s">
        <v>176</v>
      </c>
      <c r="G7288" s="241">
        <v>668.52</v>
      </c>
      <c r="H7288" s="244">
        <f t="shared" si="341"/>
        <v>14038.92</v>
      </c>
      <c r="I7288" s="246"/>
      <c r="J7288" s="247"/>
      <c r="K7288" s="240"/>
      <c r="L7288" s="245"/>
    </row>
    <row r="7289" spans="1:12">
      <c r="A7289" s="243">
        <v>45191</v>
      </c>
      <c r="B7289" s="243">
        <v>45191</v>
      </c>
      <c r="C7289" s="244">
        <f t="shared" si="339"/>
        <v>1</v>
      </c>
      <c r="D7289" s="239">
        <v>45191</v>
      </c>
      <c r="E7289" s="245">
        <f t="shared" si="340"/>
        <v>0</v>
      </c>
      <c r="F7289" s="306" t="s">
        <v>179</v>
      </c>
      <c r="G7289" s="241">
        <v>10.51</v>
      </c>
      <c r="H7289" s="244">
        <f t="shared" si="341"/>
        <v>0</v>
      </c>
      <c r="I7289" s="246"/>
      <c r="J7289" s="247"/>
      <c r="K7289" s="240"/>
      <c r="L7289" s="245"/>
    </row>
    <row r="7290" spans="1:12">
      <c r="A7290" s="243">
        <v>45191</v>
      </c>
      <c r="B7290" s="243">
        <v>45196</v>
      </c>
      <c r="C7290" s="244">
        <f t="shared" si="339"/>
        <v>6</v>
      </c>
      <c r="D7290" s="239">
        <v>45196</v>
      </c>
      <c r="E7290" s="245">
        <f t="shared" si="340"/>
        <v>5</v>
      </c>
      <c r="F7290" s="306" t="s">
        <v>176</v>
      </c>
      <c r="G7290" s="241">
        <v>136401.5</v>
      </c>
      <c r="H7290" s="244">
        <f t="shared" si="341"/>
        <v>682007.5</v>
      </c>
      <c r="I7290" s="246"/>
      <c r="J7290" s="247"/>
      <c r="K7290" s="240"/>
      <c r="L7290" s="245"/>
    </row>
    <row r="7291" spans="1:12">
      <c r="A7291" s="243">
        <v>45191</v>
      </c>
      <c r="B7291" s="243">
        <v>45195</v>
      </c>
      <c r="C7291" s="244">
        <f t="shared" si="339"/>
        <v>5</v>
      </c>
      <c r="D7291" s="239">
        <v>45195</v>
      </c>
      <c r="E7291" s="245">
        <f t="shared" si="340"/>
        <v>4</v>
      </c>
      <c r="F7291" s="306" t="s">
        <v>175</v>
      </c>
      <c r="G7291" s="241">
        <v>3044.03</v>
      </c>
      <c r="H7291" s="244">
        <f t="shared" si="341"/>
        <v>12176.12</v>
      </c>
      <c r="I7291" s="246"/>
      <c r="J7291" s="247"/>
      <c r="K7291" s="240"/>
      <c r="L7291" s="245"/>
    </row>
    <row r="7292" spans="1:12">
      <c r="A7292" s="243">
        <v>45191</v>
      </c>
      <c r="B7292" s="243">
        <v>45194</v>
      </c>
      <c r="C7292" s="244">
        <f t="shared" si="339"/>
        <v>4</v>
      </c>
      <c r="D7292" s="239">
        <v>45194</v>
      </c>
      <c r="E7292" s="245">
        <f t="shared" si="340"/>
        <v>3</v>
      </c>
      <c r="F7292" s="306" t="s">
        <v>177</v>
      </c>
      <c r="G7292" s="241">
        <v>28539.8</v>
      </c>
      <c r="H7292" s="244">
        <f t="shared" si="341"/>
        <v>85619.4</v>
      </c>
      <c r="I7292" s="246"/>
      <c r="J7292" s="247"/>
      <c r="K7292" s="240"/>
      <c r="L7292" s="245"/>
    </row>
    <row r="7293" spans="1:12">
      <c r="A7293" s="243">
        <v>45191</v>
      </c>
      <c r="B7293" s="243">
        <v>45197</v>
      </c>
      <c r="C7293" s="244">
        <f t="shared" si="339"/>
        <v>7</v>
      </c>
      <c r="D7293" s="239">
        <v>45197</v>
      </c>
      <c r="E7293" s="245">
        <f t="shared" si="340"/>
        <v>6</v>
      </c>
      <c r="F7293" s="306" t="s">
        <v>178</v>
      </c>
      <c r="G7293" s="241">
        <v>28439.45</v>
      </c>
      <c r="H7293" s="244">
        <f t="shared" si="341"/>
        <v>170636.7</v>
      </c>
      <c r="I7293" s="246"/>
      <c r="J7293" s="247"/>
      <c r="K7293" s="240"/>
      <c r="L7293" s="245"/>
    </row>
    <row r="7294" spans="1:12">
      <c r="A7294" s="243">
        <v>45191</v>
      </c>
      <c r="B7294" s="243">
        <v>45356</v>
      </c>
      <c r="C7294" s="244">
        <f t="shared" si="339"/>
        <v>166</v>
      </c>
      <c r="D7294" s="239">
        <v>45356</v>
      </c>
      <c r="E7294" s="245">
        <f t="shared" si="340"/>
        <v>165</v>
      </c>
      <c r="F7294" s="306" t="s">
        <v>175</v>
      </c>
      <c r="G7294" s="241">
        <v>46.44</v>
      </c>
      <c r="H7294" s="244">
        <f t="shared" si="341"/>
        <v>7662.5999999999995</v>
      </c>
      <c r="I7294" s="246"/>
      <c r="J7294" s="247"/>
      <c r="K7294" s="240"/>
      <c r="L7294" s="245"/>
    </row>
    <row r="7295" spans="1:12">
      <c r="A7295" s="243">
        <v>45191</v>
      </c>
      <c r="B7295" s="243">
        <v>45195</v>
      </c>
      <c r="C7295" s="244">
        <f t="shared" si="339"/>
        <v>5</v>
      </c>
      <c r="D7295" s="239">
        <v>45195</v>
      </c>
      <c r="E7295" s="245">
        <f t="shared" si="340"/>
        <v>4</v>
      </c>
      <c r="F7295" s="306" t="s">
        <v>177</v>
      </c>
      <c r="G7295" s="241">
        <v>11822.06</v>
      </c>
      <c r="H7295" s="244">
        <f t="shared" si="341"/>
        <v>47288.24</v>
      </c>
      <c r="I7295" s="246"/>
      <c r="J7295" s="247"/>
      <c r="K7295" s="240"/>
      <c r="L7295" s="245"/>
    </row>
    <row r="7296" spans="1:12">
      <c r="A7296" s="243">
        <v>45191</v>
      </c>
      <c r="B7296" s="243">
        <v>45196</v>
      </c>
      <c r="C7296" s="244">
        <f t="shared" si="339"/>
        <v>6</v>
      </c>
      <c r="D7296" s="239">
        <v>45196</v>
      </c>
      <c r="E7296" s="245">
        <f t="shared" si="340"/>
        <v>5</v>
      </c>
      <c r="F7296" s="306" t="s">
        <v>175</v>
      </c>
      <c r="G7296" s="241">
        <v>1083.2</v>
      </c>
      <c r="H7296" s="244">
        <f t="shared" si="341"/>
        <v>5416</v>
      </c>
      <c r="I7296" s="246"/>
      <c r="J7296" s="247"/>
      <c r="K7296" s="240"/>
      <c r="L7296" s="245"/>
    </row>
    <row r="7297" spans="1:12">
      <c r="A7297" s="243">
        <v>45191</v>
      </c>
      <c r="B7297" s="243">
        <v>45197</v>
      </c>
      <c r="C7297" s="244">
        <f t="shared" si="339"/>
        <v>7</v>
      </c>
      <c r="D7297" s="239">
        <v>45197</v>
      </c>
      <c r="E7297" s="245">
        <f t="shared" si="340"/>
        <v>6</v>
      </c>
      <c r="F7297" s="306" t="s">
        <v>176</v>
      </c>
      <c r="G7297" s="241">
        <v>10647.07</v>
      </c>
      <c r="H7297" s="244">
        <f t="shared" si="341"/>
        <v>63882.42</v>
      </c>
      <c r="I7297" s="246"/>
      <c r="J7297" s="247"/>
      <c r="K7297" s="240"/>
      <c r="L7297" s="245"/>
    </row>
    <row r="7298" spans="1:12">
      <c r="A7298" s="243">
        <v>45191</v>
      </c>
      <c r="B7298" s="243">
        <v>45196</v>
      </c>
      <c r="C7298" s="244">
        <f t="shared" si="339"/>
        <v>6</v>
      </c>
      <c r="D7298" s="239">
        <v>45196</v>
      </c>
      <c r="E7298" s="245">
        <f t="shared" si="340"/>
        <v>5</v>
      </c>
      <c r="F7298" s="306" t="s">
        <v>177</v>
      </c>
      <c r="G7298" s="241">
        <v>13571.04</v>
      </c>
      <c r="H7298" s="244">
        <f t="shared" si="341"/>
        <v>67855.200000000012</v>
      </c>
      <c r="I7298" s="246"/>
      <c r="J7298" s="247"/>
      <c r="K7298" s="240"/>
      <c r="L7298" s="245"/>
    </row>
    <row r="7299" spans="1:12">
      <c r="A7299" s="243">
        <v>45191</v>
      </c>
      <c r="B7299" s="243">
        <v>45198</v>
      </c>
      <c r="C7299" s="244">
        <f t="shared" si="339"/>
        <v>8</v>
      </c>
      <c r="D7299" s="239">
        <v>45198</v>
      </c>
      <c r="E7299" s="245">
        <f t="shared" si="340"/>
        <v>7</v>
      </c>
      <c r="F7299" s="306" t="s">
        <v>176</v>
      </c>
      <c r="G7299" s="241">
        <v>13918.71</v>
      </c>
      <c r="H7299" s="244">
        <f t="shared" si="341"/>
        <v>97430.97</v>
      </c>
      <c r="I7299" s="246"/>
      <c r="J7299" s="247"/>
      <c r="K7299" s="240"/>
      <c r="L7299" s="245"/>
    </row>
    <row r="7300" spans="1:12">
      <c r="A7300" s="243">
        <v>45191</v>
      </c>
      <c r="B7300" s="243">
        <v>45215</v>
      </c>
      <c r="C7300" s="244">
        <f t="shared" si="339"/>
        <v>25</v>
      </c>
      <c r="D7300" s="239">
        <v>45215</v>
      </c>
      <c r="E7300" s="245">
        <f t="shared" si="340"/>
        <v>24</v>
      </c>
      <c r="F7300" s="306" t="s">
        <v>176</v>
      </c>
      <c r="G7300" s="241">
        <v>216.47</v>
      </c>
      <c r="H7300" s="244">
        <f t="shared" si="341"/>
        <v>5195.28</v>
      </c>
      <c r="I7300" s="246"/>
      <c r="J7300" s="247"/>
      <c r="K7300" s="240"/>
      <c r="L7300" s="245"/>
    </row>
    <row r="7301" spans="1:12">
      <c r="A7301" s="243">
        <v>45191</v>
      </c>
      <c r="B7301" s="243">
        <v>45197</v>
      </c>
      <c r="C7301" s="244">
        <f t="shared" si="339"/>
        <v>7</v>
      </c>
      <c r="D7301" s="239">
        <v>45197</v>
      </c>
      <c r="E7301" s="245">
        <f t="shared" si="340"/>
        <v>6</v>
      </c>
      <c r="F7301" s="306" t="s">
        <v>175</v>
      </c>
      <c r="G7301" s="241">
        <v>624.95000000000005</v>
      </c>
      <c r="H7301" s="244">
        <f t="shared" si="341"/>
        <v>3749.7000000000003</v>
      </c>
      <c r="I7301" s="246"/>
      <c r="J7301" s="247"/>
      <c r="K7301" s="240"/>
      <c r="L7301" s="245"/>
    </row>
    <row r="7302" spans="1:12">
      <c r="A7302" s="243">
        <v>45191</v>
      </c>
      <c r="B7302" s="243">
        <v>45198</v>
      </c>
      <c r="C7302" s="244">
        <f t="shared" si="339"/>
        <v>8</v>
      </c>
      <c r="D7302" s="239">
        <v>45198</v>
      </c>
      <c r="E7302" s="245">
        <f t="shared" si="340"/>
        <v>7</v>
      </c>
      <c r="F7302" s="306" t="s">
        <v>175</v>
      </c>
      <c r="G7302" s="241">
        <v>90</v>
      </c>
      <c r="H7302" s="244">
        <f t="shared" si="341"/>
        <v>630</v>
      </c>
      <c r="I7302" s="246"/>
      <c r="J7302" s="247"/>
      <c r="K7302" s="240"/>
      <c r="L7302" s="245"/>
    </row>
    <row r="7303" spans="1:12">
      <c r="A7303" s="243">
        <v>45191</v>
      </c>
      <c r="B7303" s="243">
        <v>45229</v>
      </c>
      <c r="C7303" s="244">
        <f t="shared" ref="C7303:C7366" si="342">B7303-A7303+1</f>
        <v>39</v>
      </c>
      <c r="D7303" s="239">
        <v>45229</v>
      </c>
      <c r="E7303" s="245">
        <f t="shared" ref="E7303:E7366" si="343">D7303-A7303</f>
        <v>38</v>
      </c>
      <c r="F7303" s="306" t="s">
        <v>175</v>
      </c>
      <c r="G7303" s="241">
        <v>500.6</v>
      </c>
      <c r="H7303" s="244">
        <f t="shared" ref="H7303:H7366" si="344">E7303*G7303</f>
        <v>19022.8</v>
      </c>
      <c r="I7303" s="246"/>
      <c r="J7303" s="247"/>
      <c r="K7303" s="240"/>
      <c r="L7303" s="245"/>
    </row>
    <row r="7304" spans="1:12">
      <c r="A7304" s="243">
        <v>45191</v>
      </c>
      <c r="B7304" s="243">
        <v>45230</v>
      </c>
      <c r="C7304" s="244">
        <f t="shared" si="342"/>
        <v>40</v>
      </c>
      <c r="D7304" s="239">
        <v>45230</v>
      </c>
      <c r="E7304" s="245">
        <f t="shared" si="343"/>
        <v>39</v>
      </c>
      <c r="F7304" s="306" t="s">
        <v>177</v>
      </c>
      <c r="G7304" s="241">
        <v>3445.21</v>
      </c>
      <c r="H7304" s="244">
        <f t="shared" si="344"/>
        <v>134363.19</v>
      </c>
      <c r="I7304" s="246"/>
      <c r="J7304" s="247"/>
      <c r="K7304" s="240"/>
      <c r="L7304" s="245"/>
    </row>
    <row r="7305" spans="1:12">
      <c r="A7305" s="243">
        <v>45191</v>
      </c>
      <c r="B7305" s="243">
        <v>45257</v>
      </c>
      <c r="C7305" s="244">
        <f t="shared" si="342"/>
        <v>67</v>
      </c>
      <c r="D7305" s="239">
        <v>45257</v>
      </c>
      <c r="E7305" s="245">
        <f t="shared" si="343"/>
        <v>66</v>
      </c>
      <c r="F7305" s="306" t="s">
        <v>176</v>
      </c>
      <c r="G7305" s="241">
        <v>133.29</v>
      </c>
      <c r="H7305" s="244">
        <f t="shared" si="344"/>
        <v>8797.14</v>
      </c>
      <c r="I7305" s="246"/>
      <c r="J7305" s="247"/>
      <c r="K7305" s="240"/>
      <c r="L7305" s="245"/>
    </row>
    <row r="7306" spans="1:12">
      <c r="A7306" s="243">
        <v>45191</v>
      </c>
      <c r="B7306" s="243">
        <v>45201</v>
      </c>
      <c r="C7306" s="244">
        <f t="shared" si="342"/>
        <v>11</v>
      </c>
      <c r="D7306" s="239">
        <v>45201</v>
      </c>
      <c r="E7306" s="245">
        <f t="shared" si="343"/>
        <v>10</v>
      </c>
      <c r="F7306" s="306" t="s">
        <v>176</v>
      </c>
      <c r="G7306" s="241">
        <v>9.11</v>
      </c>
      <c r="H7306" s="244">
        <f t="shared" si="344"/>
        <v>91.1</v>
      </c>
      <c r="I7306" s="246"/>
      <c r="J7306" s="247"/>
      <c r="K7306" s="240"/>
      <c r="L7306" s="245"/>
    </row>
    <row r="7307" spans="1:12">
      <c r="A7307" s="243">
        <v>45191</v>
      </c>
      <c r="B7307" s="243">
        <v>45201</v>
      </c>
      <c r="C7307" s="244">
        <f t="shared" si="342"/>
        <v>11</v>
      </c>
      <c r="D7307" s="239">
        <v>45201</v>
      </c>
      <c r="E7307" s="245">
        <f t="shared" si="343"/>
        <v>10</v>
      </c>
      <c r="F7307" s="306" t="s">
        <v>175</v>
      </c>
      <c r="G7307" s="241">
        <v>117.16</v>
      </c>
      <c r="H7307" s="244">
        <f t="shared" si="344"/>
        <v>1171.5999999999999</v>
      </c>
      <c r="I7307" s="246"/>
      <c r="J7307" s="247"/>
      <c r="K7307" s="240"/>
      <c r="L7307" s="245"/>
    </row>
    <row r="7308" spans="1:12">
      <c r="A7308" s="243">
        <v>45191</v>
      </c>
      <c r="B7308" s="243">
        <v>45218</v>
      </c>
      <c r="C7308" s="244">
        <f t="shared" si="342"/>
        <v>28</v>
      </c>
      <c r="D7308" s="239">
        <v>45218</v>
      </c>
      <c r="E7308" s="245">
        <f t="shared" si="343"/>
        <v>27</v>
      </c>
      <c r="F7308" s="306" t="s">
        <v>175</v>
      </c>
      <c r="G7308" s="241">
        <v>584.58000000000004</v>
      </c>
      <c r="H7308" s="244">
        <f t="shared" si="344"/>
        <v>15783.660000000002</v>
      </c>
      <c r="I7308" s="246"/>
      <c r="J7308" s="247"/>
      <c r="K7308" s="240"/>
      <c r="L7308" s="245"/>
    </row>
    <row r="7309" spans="1:12">
      <c r="A7309" s="243">
        <v>45191</v>
      </c>
      <c r="B7309" s="243">
        <v>45203</v>
      </c>
      <c r="C7309" s="244">
        <f t="shared" si="342"/>
        <v>13</v>
      </c>
      <c r="D7309" s="239">
        <v>45203</v>
      </c>
      <c r="E7309" s="245">
        <f t="shared" si="343"/>
        <v>12</v>
      </c>
      <c r="F7309" s="306" t="s">
        <v>176</v>
      </c>
      <c r="G7309" s="241">
        <v>460.26</v>
      </c>
      <c r="H7309" s="244">
        <f t="shared" si="344"/>
        <v>5523.12</v>
      </c>
      <c r="I7309" s="246"/>
      <c r="J7309" s="247"/>
      <c r="K7309" s="240"/>
      <c r="L7309" s="245"/>
    </row>
    <row r="7310" spans="1:12">
      <c r="A7310" s="243">
        <v>45191</v>
      </c>
      <c r="B7310" s="243">
        <v>45202</v>
      </c>
      <c r="C7310" s="244">
        <f t="shared" si="342"/>
        <v>12</v>
      </c>
      <c r="D7310" s="239">
        <v>45202</v>
      </c>
      <c r="E7310" s="245">
        <f t="shared" si="343"/>
        <v>11</v>
      </c>
      <c r="F7310" s="306" t="s">
        <v>175</v>
      </c>
      <c r="G7310" s="241">
        <v>21.58</v>
      </c>
      <c r="H7310" s="244">
        <f t="shared" si="344"/>
        <v>237.38</v>
      </c>
      <c r="I7310" s="246"/>
      <c r="J7310" s="247"/>
      <c r="K7310" s="240"/>
      <c r="L7310" s="245"/>
    </row>
    <row r="7311" spans="1:12">
      <c r="A7311" s="243">
        <v>45191</v>
      </c>
      <c r="B7311" s="243">
        <v>45204</v>
      </c>
      <c r="C7311" s="244">
        <f t="shared" si="342"/>
        <v>14</v>
      </c>
      <c r="D7311" s="239">
        <v>45204</v>
      </c>
      <c r="E7311" s="245">
        <f t="shared" si="343"/>
        <v>13</v>
      </c>
      <c r="F7311" s="306" t="s">
        <v>176</v>
      </c>
      <c r="G7311" s="241">
        <v>352.98</v>
      </c>
      <c r="H7311" s="244">
        <f t="shared" si="344"/>
        <v>4588.74</v>
      </c>
      <c r="I7311" s="246"/>
      <c r="J7311" s="247"/>
      <c r="K7311" s="240"/>
      <c r="L7311" s="245"/>
    </row>
    <row r="7312" spans="1:12">
      <c r="A7312" s="243">
        <v>45191</v>
      </c>
      <c r="B7312" s="243">
        <v>45203</v>
      </c>
      <c r="C7312" s="244">
        <f t="shared" si="342"/>
        <v>13</v>
      </c>
      <c r="D7312" s="239">
        <v>45203</v>
      </c>
      <c r="E7312" s="245">
        <f t="shared" si="343"/>
        <v>12</v>
      </c>
      <c r="F7312" s="306" t="s">
        <v>175</v>
      </c>
      <c r="G7312" s="241">
        <v>191.96</v>
      </c>
      <c r="H7312" s="244">
        <f t="shared" si="344"/>
        <v>2303.52</v>
      </c>
      <c r="I7312" s="246"/>
      <c r="J7312" s="247"/>
      <c r="K7312" s="240"/>
      <c r="L7312" s="245"/>
    </row>
    <row r="7313" spans="1:12">
      <c r="A7313" s="243">
        <v>45191</v>
      </c>
      <c r="B7313" s="243">
        <v>45259</v>
      </c>
      <c r="C7313" s="244">
        <f t="shared" si="342"/>
        <v>69</v>
      </c>
      <c r="D7313" s="239">
        <v>45259</v>
      </c>
      <c r="E7313" s="245">
        <f t="shared" si="343"/>
        <v>68</v>
      </c>
      <c r="F7313" s="306" t="s">
        <v>175</v>
      </c>
      <c r="G7313" s="241">
        <v>26.97</v>
      </c>
      <c r="H7313" s="244">
        <f t="shared" si="344"/>
        <v>1833.96</v>
      </c>
      <c r="I7313" s="246"/>
      <c r="J7313" s="247"/>
      <c r="K7313" s="240"/>
      <c r="L7313" s="245"/>
    </row>
    <row r="7314" spans="1:12">
      <c r="A7314" s="243">
        <v>45191</v>
      </c>
      <c r="B7314" s="243">
        <v>45380</v>
      </c>
      <c r="C7314" s="244">
        <f t="shared" si="342"/>
        <v>190</v>
      </c>
      <c r="D7314" s="239">
        <v>45380</v>
      </c>
      <c r="E7314" s="245">
        <f t="shared" si="343"/>
        <v>189</v>
      </c>
      <c r="F7314" s="306" t="s">
        <v>176</v>
      </c>
      <c r="G7314" s="241">
        <v>2557.4499999999998</v>
      </c>
      <c r="H7314" s="244">
        <f t="shared" si="344"/>
        <v>483358.05</v>
      </c>
      <c r="I7314" s="246"/>
      <c r="J7314" s="247"/>
      <c r="K7314" s="240"/>
      <c r="L7314" s="245"/>
    </row>
    <row r="7315" spans="1:12">
      <c r="A7315" s="243">
        <v>45191</v>
      </c>
      <c r="B7315" s="243">
        <v>45205</v>
      </c>
      <c r="C7315" s="244">
        <f t="shared" si="342"/>
        <v>15</v>
      </c>
      <c r="D7315" s="239">
        <v>45205</v>
      </c>
      <c r="E7315" s="245">
        <f t="shared" si="343"/>
        <v>14</v>
      </c>
      <c r="F7315" s="306" t="s">
        <v>176</v>
      </c>
      <c r="G7315" s="241">
        <v>132.44</v>
      </c>
      <c r="H7315" s="244">
        <f t="shared" si="344"/>
        <v>1854.1599999999999</v>
      </c>
      <c r="I7315" s="246"/>
      <c r="J7315" s="247"/>
      <c r="K7315" s="240"/>
      <c r="L7315" s="245"/>
    </row>
    <row r="7316" spans="1:12">
      <c r="A7316" s="243">
        <v>45191</v>
      </c>
      <c r="B7316" s="243">
        <v>45204</v>
      </c>
      <c r="C7316" s="244">
        <f t="shared" si="342"/>
        <v>14</v>
      </c>
      <c r="D7316" s="239">
        <v>45204</v>
      </c>
      <c r="E7316" s="245">
        <f t="shared" si="343"/>
        <v>13</v>
      </c>
      <c r="F7316" s="306" t="s">
        <v>175</v>
      </c>
      <c r="G7316" s="241">
        <v>104.09</v>
      </c>
      <c r="H7316" s="244">
        <f t="shared" si="344"/>
        <v>1353.17</v>
      </c>
      <c r="I7316" s="246"/>
      <c r="J7316" s="247"/>
      <c r="K7316" s="240"/>
      <c r="L7316" s="245"/>
    </row>
    <row r="7317" spans="1:12">
      <c r="A7317" s="243">
        <v>45191</v>
      </c>
      <c r="B7317" s="243">
        <v>45205</v>
      </c>
      <c r="C7317" s="244">
        <f t="shared" si="342"/>
        <v>15</v>
      </c>
      <c r="D7317" s="239">
        <v>45205</v>
      </c>
      <c r="E7317" s="245">
        <f t="shared" si="343"/>
        <v>14</v>
      </c>
      <c r="F7317" s="306" t="s">
        <v>175</v>
      </c>
      <c r="G7317" s="241">
        <v>57</v>
      </c>
      <c r="H7317" s="244">
        <f t="shared" si="344"/>
        <v>798</v>
      </c>
      <c r="I7317" s="246"/>
      <c r="J7317" s="247"/>
      <c r="K7317" s="240"/>
      <c r="L7317" s="245"/>
    </row>
    <row r="7318" spans="1:12">
      <c r="A7318" s="243">
        <v>45191</v>
      </c>
      <c r="B7318" s="243">
        <v>45244</v>
      </c>
      <c r="C7318" s="244">
        <f t="shared" si="342"/>
        <v>54</v>
      </c>
      <c r="D7318" s="239">
        <v>45244</v>
      </c>
      <c r="E7318" s="245">
        <f t="shared" si="343"/>
        <v>53</v>
      </c>
      <c r="F7318" s="306" t="s">
        <v>175</v>
      </c>
      <c r="G7318" s="241">
        <v>179.95</v>
      </c>
      <c r="H7318" s="244">
        <f t="shared" si="344"/>
        <v>9537.3499999999985</v>
      </c>
      <c r="I7318" s="246"/>
      <c r="J7318" s="247"/>
      <c r="K7318" s="240"/>
      <c r="L7318" s="245"/>
    </row>
    <row r="7319" spans="1:12">
      <c r="A7319" s="243">
        <v>45191</v>
      </c>
      <c r="B7319" s="243">
        <v>45222</v>
      </c>
      <c r="C7319" s="244">
        <f t="shared" si="342"/>
        <v>32</v>
      </c>
      <c r="D7319" s="239">
        <v>45222</v>
      </c>
      <c r="E7319" s="245">
        <f t="shared" si="343"/>
        <v>31</v>
      </c>
      <c r="F7319" s="306" t="s">
        <v>176</v>
      </c>
      <c r="G7319" s="241">
        <v>623.07000000000005</v>
      </c>
      <c r="H7319" s="244">
        <f t="shared" si="344"/>
        <v>19315.170000000002</v>
      </c>
      <c r="I7319" s="246"/>
      <c r="J7319" s="247"/>
      <c r="K7319" s="240"/>
      <c r="L7319" s="245"/>
    </row>
    <row r="7320" spans="1:12">
      <c r="A7320" s="243">
        <v>45191</v>
      </c>
      <c r="B7320" s="243">
        <v>45208</v>
      </c>
      <c r="C7320" s="244">
        <f t="shared" si="342"/>
        <v>18</v>
      </c>
      <c r="D7320" s="239">
        <v>45208</v>
      </c>
      <c r="E7320" s="245">
        <f t="shared" si="343"/>
        <v>17</v>
      </c>
      <c r="F7320" s="306" t="s">
        <v>177</v>
      </c>
      <c r="G7320" s="241">
        <v>8.51</v>
      </c>
      <c r="H7320" s="244">
        <f t="shared" si="344"/>
        <v>144.66999999999999</v>
      </c>
      <c r="I7320" s="246"/>
      <c r="J7320" s="247"/>
      <c r="K7320" s="240"/>
      <c r="L7320" s="245"/>
    </row>
    <row r="7321" spans="1:12">
      <c r="A7321" s="243">
        <v>45191</v>
      </c>
      <c r="B7321" s="243">
        <v>45191</v>
      </c>
      <c r="C7321" s="244">
        <f t="shared" si="342"/>
        <v>1</v>
      </c>
      <c r="D7321" s="239">
        <v>45191</v>
      </c>
      <c r="E7321" s="245">
        <f t="shared" si="343"/>
        <v>0</v>
      </c>
      <c r="F7321" s="306" t="s">
        <v>176</v>
      </c>
      <c r="G7321" s="241">
        <v>988.59</v>
      </c>
      <c r="H7321" s="244">
        <f t="shared" si="344"/>
        <v>0</v>
      </c>
      <c r="I7321" s="246"/>
      <c r="J7321" s="247"/>
      <c r="K7321" s="240"/>
      <c r="L7321" s="245"/>
    </row>
    <row r="7322" spans="1:12">
      <c r="A7322" s="243">
        <v>45191</v>
      </c>
      <c r="B7322" s="243">
        <v>45225</v>
      </c>
      <c r="C7322" s="244">
        <f t="shared" si="342"/>
        <v>35</v>
      </c>
      <c r="D7322" s="239">
        <v>45225</v>
      </c>
      <c r="E7322" s="245">
        <f t="shared" si="343"/>
        <v>34</v>
      </c>
      <c r="F7322" s="306" t="s">
        <v>176</v>
      </c>
      <c r="G7322" s="241">
        <v>165.47</v>
      </c>
      <c r="H7322" s="244">
        <f t="shared" si="344"/>
        <v>5625.98</v>
      </c>
      <c r="I7322" s="246"/>
      <c r="J7322" s="247"/>
      <c r="K7322" s="240"/>
      <c r="L7322" s="245"/>
    </row>
    <row r="7323" spans="1:12">
      <c r="A7323" s="243">
        <v>45191</v>
      </c>
      <c r="B7323" s="243">
        <v>45191</v>
      </c>
      <c r="C7323" s="244">
        <f t="shared" si="342"/>
        <v>1</v>
      </c>
      <c r="D7323" s="239">
        <v>45191</v>
      </c>
      <c r="E7323" s="245">
        <f t="shared" si="343"/>
        <v>0</v>
      </c>
      <c r="F7323" s="306" t="s">
        <v>175</v>
      </c>
      <c r="G7323" s="241">
        <v>1464.7</v>
      </c>
      <c r="H7323" s="244">
        <f t="shared" si="344"/>
        <v>0</v>
      </c>
      <c r="I7323" s="246"/>
      <c r="J7323" s="247"/>
      <c r="K7323" s="240"/>
      <c r="L7323" s="245"/>
    </row>
    <row r="7324" spans="1:12">
      <c r="A7324" s="243">
        <v>45191</v>
      </c>
      <c r="B7324" s="243">
        <v>45226</v>
      </c>
      <c r="C7324" s="244">
        <f t="shared" si="342"/>
        <v>36</v>
      </c>
      <c r="D7324" s="239">
        <v>45226</v>
      </c>
      <c r="E7324" s="245">
        <f t="shared" si="343"/>
        <v>35</v>
      </c>
      <c r="F7324" s="306" t="s">
        <v>176</v>
      </c>
      <c r="G7324" s="241">
        <v>55.36</v>
      </c>
      <c r="H7324" s="244">
        <f t="shared" si="344"/>
        <v>1937.6</v>
      </c>
      <c r="I7324" s="246"/>
      <c r="J7324" s="247"/>
      <c r="K7324" s="240"/>
      <c r="L7324" s="245"/>
    </row>
    <row r="7325" spans="1:12">
      <c r="A7325" s="243">
        <v>45191</v>
      </c>
      <c r="B7325" s="243">
        <v>45194</v>
      </c>
      <c r="C7325" s="244">
        <f t="shared" si="342"/>
        <v>4</v>
      </c>
      <c r="D7325" s="239">
        <v>45194</v>
      </c>
      <c r="E7325" s="245">
        <f t="shared" si="343"/>
        <v>3</v>
      </c>
      <c r="F7325" s="306" t="s">
        <v>178</v>
      </c>
      <c r="G7325" s="241">
        <v>65818.080000000002</v>
      </c>
      <c r="H7325" s="244">
        <f t="shared" si="344"/>
        <v>197454.24</v>
      </c>
      <c r="I7325" s="246"/>
      <c r="J7325" s="247"/>
      <c r="K7325" s="240"/>
      <c r="L7325" s="245"/>
    </row>
    <row r="7326" spans="1:12">
      <c r="A7326" s="243">
        <v>45191</v>
      </c>
      <c r="B7326" s="243">
        <v>45209</v>
      </c>
      <c r="C7326" s="244">
        <f t="shared" si="342"/>
        <v>19</v>
      </c>
      <c r="D7326" s="239">
        <v>45209</v>
      </c>
      <c r="E7326" s="245">
        <f t="shared" si="343"/>
        <v>18</v>
      </c>
      <c r="F7326" s="306" t="s">
        <v>175</v>
      </c>
      <c r="G7326" s="241">
        <v>37.869999999999997</v>
      </c>
      <c r="H7326" s="244">
        <f t="shared" si="344"/>
        <v>681.66</v>
      </c>
      <c r="I7326" s="246"/>
      <c r="J7326" s="247"/>
      <c r="K7326" s="240"/>
      <c r="L7326" s="245"/>
    </row>
    <row r="7327" spans="1:12">
      <c r="A7327" s="243">
        <v>45192</v>
      </c>
      <c r="B7327" s="243">
        <v>45194</v>
      </c>
      <c r="C7327" s="244">
        <f t="shared" si="342"/>
        <v>3</v>
      </c>
      <c r="D7327" s="239">
        <v>45194</v>
      </c>
      <c r="E7327" s="245">
        <f t="shared" si="343"/>
        <v>2</v>
      </c>
      <c r="F7327" s="306" t="s">
        <v>175</v>
      </c>
      <c r="G7327" s="241">
        <v>383.9</v>
      </c>
      <c r="H7327" s="244">
        <f t="shared" si="344"/>
        <v>767.8</v>
      </c>
      <c r="I7327" s="246"/>
      <c r="J7327" s="247"/>
      <c r="K7327" s="240"/>
      <c r="L7327" s="245"/>
    </row>
    <row r="7328" spans="1:12">
      <c r="A7328" s="243">
        <v>45193</v>
      </c>
      <c r="B7328" s="243">
        <v>45194</v>
      </c>
      <c r="C7328" s="244">
        <f t="shared" si="342"/>
        <v>2</v>
      </c>
      <c r="D7328" s="239">
        <v>45194</v>
      </c>
      <c r="E7328" s="245">
        <f t="shared" si="343"/>
        <v>1</v>
      </c>
      <c r="F7328" s="306" t="s">
        <v>176</v>
      </c>
      <c r="G7328" s="241">
        <v>732.98</v>
      </c>
      <c r="H7328" s="244">
        <f t="shared" si="344"/>
        <v>732.98</v>
      </c>
      <c r="I7328" s="246"/>
      <c r="J7328" s="247"/>
      <c r="K7328" s="240"/>
      <c r="L7328" s="245"/>
    </row>
    <row r="7329" spans="1:12">
      <c r="A7329" s="243">
        <v>45193</v>
      </c>
      <c r="B7329" s="243">
        <v>45194</v>
      </c>
      <c r="C7329" s="244">
        <f t="shared" si="342"/>
        <v>2</v>
      </c>
      <c r="D7329" s="239">
        <v>45194</v>
      </c>
      <c r="E7329" s="245">
        <f t="shared" si="343"/>
        <v>1</v>
      </c>
      <c r="F7329" s="306" t="s">
        <v>175</v>
      </c>
      <c r="G7329" s="241">
        <v>2718.35</v>
      </c>
      <c r="H7329" s="244">
        <f t="shared" si="344"/>
        <v>2718.35</v>
      </c>
      <c r="I7329" s="246"/>
      <c r="J7329" s="247"/>
      <c r="K7329" s="240"/>
      <c r="L7329" s="245"/>
    </row>
    <row r="7330" spans="1:12">
      <c r="A7330" s="243">
        <v>45193</v>
      </c>
      <c r="B7330" s="243">
        <v>45195</v>
      </c>
      <c r="C7330" s="244">
        <f t="shared" si="342"/>
        <v>3</v>
      </c>
      <c r="D7330" s="239">
        <v>45195</v>
      </c>
      <c r="E7330" s="245">
        <f t="shared" si="343"/>
        <v>2</v>
      </c>
      <c r="F7330" s="306" t="s">
        <v>175</v>
      </c>
      <c r="G7330" s="241">
        <v>248.59</v>
      </c>
      <c r="H7330" s="244">
        <f t="shared" si="344"/>
        <v>497.18</v>
      </c>
      <c r="I7330" s="246"/>
      <c r="J7330" s="247"/>
      <c r="K7330" s="240"/>
      <c r="L7330" s="245"/>
    </row>
    <row r="7331" spans="1:12">
      <c r="A7331" s="243">
        <v>45193</v>
      </c>
      <c r="B7331" s="243">
        <v>45196</v>
      </c>
      <c r="C7331" s="244">
        <f t="shared" si="342"/>
        <v>4</v>
      </c>
      <c r="D7331" s="239">
        <v>45196</v>
      </c>
      <c r="E7331" s="245">
        <f t="shared" si="343"/>
        <v>3</v>
      </c>
      <c r="F7331" s="306" t="s">
        <v>176</v>
      </c>
      <c r="G7331" s="241">
        <v>72.459999999999994</v>
      </c>
      <c r="H7331" s="244">
        <f t="shared" si="344"/>
        <v>217.38</v>
      </c>
      <c r="I7331" s="246"/>
      <c r="J7331" s="247"/>
      <c r="K7331" s="240"/>
      <c r="L7331" s="245"/>
    </row>
    <row r="7332" spans="1:12">
      <c r="A7332" s="243">
        <v>45193</v>
      </c>
      <c r="B7332" s="243">
        <v>45196</v>
      </c>
      <c r="C7332" s="244">
        <f t="shared" si="342"/>
        <v>4</v>
      </c>
      <c r="D7332" s="239">
        <v>45196</v>
      </c>
      <c r="E7332" s="245">
        <f t="shared" si="343"/>
        <v>3</v>
      </c>
      <c r="F7332" s="306" t="s">
        <v>175</v>
      </c>
      <c r="G7332" s="241">
        <v>26.75</v>
      </c>
      <c r="H7332" s="244">
        <f t="shared" si="344"/>
        <v>80.25</v>
      </c>
      <c r="I7332" s="246"/>
      <c r="J7332" s="247"/>
      <c r="K7332" s="240"/>
      <c r="L7332" s="245"/>
    </row>
    <row r="7333" spans="1:12">
      <c r="A7333" s="243">
        <v>45193</v>
      </c>
      <c r="B7333" s="243">
        <v>45201</v>
      </c>
      <c r="C7333" s="244">
        <f t="shared" si="342"/>
        <v>9</v>
      </c>
      <c r="D7333" s="239">
        <v>45201</v>
      </c>
      <c r="E7333" s="245">
        <f t="shared" si="343"/>
        <v>8</v>
      </c>
      <c r="F7333" s="306" t="s">
        <v>175</v>
      </c>
      <c r="G7333" s="241">
        <v>112.67</v>
      </c>
      <c r="H7333" s="244">
        <f t="shared" si="344"/>
        <v>901.36</v>
      </c>
      <c r="I7333" s="246"/>
      <c r="J7333" s="247"/>
      <c r="K7333" s="240"/>
      <c r="L7333" s="245"/>
    </row>
    <row r="7334" spans="1:12">
      <c r="A7334" s="243">
        <v>45193</v>
      </c>
      <c r="B7334" s="243">
        <v>45202</v>
      </c>
      <c r="C7334" s="244">
        <f t="shared" si="342"/>
        <v>10</v>
      </c>
      <c r="D7334" s="239">
        <v>45202</v>
      </c>
      <c r="E7334" s="245">
        <f t="shared" si="343"/>
        <v>9</v>
      </c>
      <c r="F7334" s="306" t="s">
        <v>175</v>
      </c>
      <c r="G7334" s="241">
        <v>121.77</v>
      </c>
      <c r="H7334" s="244">
        <f t="shared" si="344"/>
        <v>1095.93</v>
      </c>
      <c r="I7334" s="246"/>
      <c r="J7334" s="247"/>
      <c r="K7334" s="240"/>
      <c r="L7334" s="245"/>
    </row>
    <row r="7335" spans="1:12">
      <c r="A7335" s="243">
        <v>45194</v>
      </c>
      <c r="B7335" s="243">
        <v>45198</v>
      </c>
      <c r="C7335" s="244">
        <f t="shared" si="342"/>
        <v>5</v>
      </c>
      <c r="D7335" s="239">
        <v>45198</v>
      </c>
      <c r="E7335" s="245">
        <f t="shared" si="343"/>
        <v>4</v>
      </c>
      <c r="F7335" s="306" t="s">
        <v>175</v>
      </c>
      <c r="G7335" s="241">
        <v>507.71</v>
      </c>
      <c r="H7335" s="244">
        <f t="shared" si="344"/>
        <v>2030.84</v>
      </c>
      <c r="I7335" s="246"/>
      <c r="J7335" s="247"/>
      <c r="K7335" s="240"/>
      <c r="L7335" s="245"/>
    </row>
    <row r="7336" spans="1:12">
      <c r="A7336" s="243">
        <v>45194</v>
      </c>
      <c r="B7336" s="243">
        <v>45197</v>
      </c>
      <c r="C7336" s="244">
        <f t="shared" si="342"/>
        <v>4</v>
      </c>
      <c r="D7336" s="239">
        <v>45197</v>
      </c>
      <c r="E7336" s="245">
        <f t="shared" si="343"/>
        <v>3</v>
      </c>
      <c r="F7336" s="306" t="s">
        <v>177</v>
      </c>
      <c r="G7336" s="241">
        <v>15327.8</v>
      </c>
      <c r="H7336" s="244">
        <f t="shared" si="344"/>
        <v>45983.399999999994</v>
      </c>
      <c r="I7336" s="246"/>
      <c r="J7336" s="247"/>
      <c r="K7336" s="240"/>
      <c r="L7336" s="245"/>
    </row>
    <row r="7337" spans="1:12">
      <c r="A7337" s="243">
        <v>45194</v>
      </c>
      <c r="B7337" s="243">
        <v>45195</v>
      </c>
      <c r="C7337" s="244">
        <f t="shared" si="342"/>
        <v>2</v>
      </c>
      <c r="D7337" s="239">
        <v>45195</v>
      </c>
      <c r="E7337" s="245">
        <f t="shared" si="343"/>
        <v>1</v>
      </c>
      <c r="F7337" s="306" t="s">
        <v>179</v>
      </c>
      <c r="G7337" s="241">
        <v>3259.38</v>
      </c>
      <c r="H7337" s="244">
        <f t="shared" si="344"/>
        <v>3259.38</v>
      </c>
      <c r="I7337" s="246"/>
      <c r="J7337" s="247"/>
      <c r="K7337" s="240"/>
      <c r="L7337" s="245"/>
    </row>
    <row r="7338" spans="1:12">
      <c r="A7338" s="243">
        <v>45194</v>
      </c>
      <c r="B7338" s="243">
        <v>45196</v>
      </c>
      <c r="C7338" s="244">
        <f t="shared" si="342"/>
        <v>3</v>
      </c>
      <c r="D7338" s="239">
        <v>45196</v>
      </c>
      <c r="E7338" s="245">
        <f t="shared" si="343"/>
        <v>2</v>
      </c>
      <c r="F7338" s="306" t="s">
        <v>179</v>
      </c>
      <c r="G7338" s="241">
        <v>3338.87</v>
      </c>
      <c r="H7338" s="244">
        <f t="shared" si="344"/>
        <v>6677.74</v>
      </c>
      <c r="I7338" s="246"/>
      <c r="J7338" s="247"/>
      <c r="K7338" s="240"/>
      <c r="L7338" s="245"/>
    </row>
    <row r="7339" spans="1:12">
      <c r="A7339" s="243">
        <v>45194</v>
      </c>
      <c r="B7339" s="243">
        <v>45201</v>
      </c>
      <c r="C7339" s="244">
        <f t="shared" si="342"/>
        <v>8</v>
      </c>
      <c r="D7339" s="239">
        <v>45201</v>
      </c>
      <c r="E7339" s="245">
        <f t="shared" si="343"/>
        <v>7</v>
      </c>
      <c r="F7339" s="306" t="s">
        <v>176</v>
      </c>
      <c r="G7339" s="241">
        <v>1591.12</v>
      </c>
      <c r="H7339" s="244">
        <f t="shared" si="344"/>
        <v>11137.84</v>
      </c>
      <c r="I7339" s="246"/>
      <c r="J7339" s="247"/>
      <c r="K7339" s="240"/>
      <c r="L7339" s="245"/>
    </row>
    <row r="7340" spans="1:12">
      <c r="A7340" s="243">
        <v>45194</v>
      </c>
      <c r="B7340" s="243">
        <v>45201</v>
      </c>
      <c r="C7340" s="244">
        <f t="shared" si="342"/>
        <v>8</v>
      </c>
      <c r="D7340" s="239">
        <v>45201</v>
      </c>
      <c r="E7340" s="245">
        <f t="shared" si="343"/>
        <v>7</v>
      </c>
      <c r="F7340" s="306" t="s">
        <v>175</v>
      </c>
      <c r="G7340" s="241">
        <v>255.4</v>
      </c>
      <c r="H7340" s="244">
        <f t="shared" si="344"/>
        <v>1787.8</v>
      </c>
      <c r="I7340" s="246"/>
      <c r="J7340" s="247"/>
      <c r="K7340" s="240"/>
      <c r="L7340" s="245"/>
    </row>
    <row r="7341" spans="1:12">
      <c r="A7341" s="243">
        <v>45194</v>
      </c>
      <c r="B7341" s="243">
        <v>45202</v>
      </c>
      <c r="C7341" s="244">
        <f t="shared" si="342"/>
        <v>9</v>
      </c>
      <c r="D7341" s="239">
        <v>45202</v>
      </c>
      <c r="E7341" s="245">
        <f t="shared" si="343"/>
        <v>8</v>
      </c>
      <c r="F7341" s="306" t="s">
        <v>176</v>
      </c>
      <c r="G7341" s="241">
        <v>5623.55</v>
      </c>
      <c r="H7341" s="244">
        <f t="shared" si="344"/>
        <v>44988.4</v>
      </c>
      <c r="I7341" s="246"/>
      <c r="J7341" s="247"/>
      <c r="K7341" s="240"/>
      <c r="L7341" s="245"/>
    </row>
    <row r="7342" spans="1:12">
      <c r="A7342" s="243">
        <v>45194</v>
      </c>
      <c r="B7342" s="243">
        <v>45203</v>
      </c>
      <c r="C7342" s="244">
        <f t="shared" si="342"/>
        <v>10</v>
      </c>
      <c r="D7342" s="239">
        <v>45203</v>
      </c>
      <c r="E7342" s="245">
        <f t="shared" si="343"/>
        <v>9</v>
      </c>
      <c r="F7342" s="306" t="s">
        <v>178</v>
      </c>
      <c r="G7342" s="241">
        <v>9691.8700000000008</v>
      </c>
      <c r="H7342" s="244">
        <f t="shared" si="344"/>
        <v>87226.83</v>
      </c>
      <c r="I7342" s="246"/>
      <c r="J7342" s="247"/>
      <c r="K7342" s="240"/>
      <c r="L7342" s="245"/>
    </row>
    <row r="7343" spans="1:12">
      <c r="A7343" s="243">
        <v>45194</v>
      </c>
      <c r="B7343" s="243">
        <v>45323</v>
      </c>
      <c r="C7343" s="244">
        <f t="shared" si="342"/>
        <v>130</v>
      </c>
      <c r="D7343" s="239">
        <v>45323</v>
      </c>
      <c r="E7343" s="245">
        <f t="shared" si="343"/>
        <v>129</v>
      </c>
      <c r="F7343" s="306" t="s">
        <v>176</v>
      </c>
      <c r="G7343" s="241">
        <v>48.48</v>
      </c>
      <c r="H7343" s="244">
        <f t="shared" si="344"/>
        <v>6253.9199999999992</v>
      </c>
      <c r="I7343" s="246"/>
      <c r="J7343" s="247"/>
      <c r="K7343" s="240"/>
      <c r="L7343" s="245"/>
    </row>
    <row r="7344" spans="1:12">
      <c r="A7344" s="243">
        <v>45194</v>
      </c>
      <c r="B7344" s="243">
        <v>45203</v>
      </c>
      <c r="C7344" s="244">
        <f t="shared" si="342"/>
        <v>10</v>
      </c>
      <c r="D7344" s="239">
        <v>45203</v>
      </c>
      <c r="E7344" s="245">
        <f t="shared" si="343"/>
        <v>9</v>
      </c>
      <c r="F7344" s="306" t="s">
        <v>176</v>
      </c>
      <c r="G7344" s="241">
        <v>392.74</v>
      </c>
      <c r="H7344" s="244">
        <f t="shared" si="344"/>
        <v>3534.66</v>
      </c>
      <c r="I7344" s="246"/>
      <c r="J7344" s="247"/>
      <c r="K7344" s="240"/>
      <c r="L7344" s="245"/>
    </row>
    <row r="7345" spans="1:12">
      <c r="A7345" s="243">
        <v>45194</v>
      </c>
      <c r="B7345" s="243">
        <v>45202</v>
      </c>
      <c r="C7345" s="244">
        <f t="shared" si="342"/>
        <v>9</v>
      </c>
      <c r="D7345" s="239">
        <v>45202</v>
      </c>
      <c r="E7345" s="245">
        <f t="shared" si="343"/>
        <v>8</v>
      </c>
      <c r="F7345" s="306" t="s">
        <v>175</v>
      </c>
      <c r="G7345" s="241">
        <v>36.97</v>
      </c>
      <c r="H7345" s="244">
        <f t="shared" si="344"/>
        <v>295.76</v>
      </c>
      <c r="I7345" s="246"/>
      <c r="J7345" s="247"/>
      <c r="K7345" s="240"/>
      <c r="L7345" s="245"/>
    </row>
    <row r="7346" spans="1:12">
      <c r="A7346" s="243">
        <v>45194</v>
      </c>
      <c r="B7346" s="243">
        <v>45204</v>
      </c>
      <c r="C7346" s="244">
        <f t="shared" si="342"/>
        <v>11</v>
      </c>
      <c r="D7346" s="239">
        <v>45204</v>
      </c>
      <c r="E7346" s="245">
        <f t="shared" si="343"/>
        <v>10</v>
      </c>
      <c r="F7346" s="306" t="s">
        <v>176</v>
      </c>
      <c r="G7346" s="241">
        <v>781.46</v>
      </c>
      <c r="H7346" s="244">
        <f t="shared" si="344"/>
        <v>7814.6</v>
      </c>
      <c r="I7346" s="246"/>
      <c r="J7346" s="247"/>
      <c r="K7346" s="240"/>
      <c r="L7346" s="245"/>
    </row>
    <row r="7347" spans="1:12">
      <c r="A7347" s="243">
        <v>45194</v>
      </c>
      <c r="B7347" s="243">
        <v>45203</v>
      </c>
      <c r="C7347" s="244">
        <f t="shared" si="342"/>
        <v>10</v>
      </c>
      <c r="D7347" s="239">
        <v>45203</v>
      </c>
      <c r="E7347" s="245">
        <f t="shared" si="343"/>
        <v>9</v>
      </c>
      <c r="F7347" s="306" t="s">
        <v>175</v>
      </c>
      <c r="G7347" s="241">
        <v>102.8</v>
      </c>
      <c r="H7347" s="244">
        <f t="shared" si="344"/>
        <v>925.19999999999993</v>
      </c>
      <c r="I7347" s="246"/>
      <c r="J7347" s="247"/>
      <c r="K7347" s="240"/>
      <c r="L7347" s="245"/>
    </row>
    <row r="7348" spans="1:12">
      <c r="A7348" s="243">
        <v>45194</v>
      </c>
      <c r="B7348" s="243">
        <v>45205</v>
      </c>
      <c r="C7348" s="244">
        <f t="shared" si="342"/>
        <v>12</v>
      </c>
      <c r="D7348" s="239">
        <v>45205</v>
      </c>
      <c r="E7348" s="245">
        <f t="shared" si="343"/>
        <v>11</v>
      </c>
      <c r="F7348" s="306" t="s">
        <v>176</v>
      </c>
      <c r="G7348" s="241">
        <v>103</v>
      </c>
      <c r="H7348" s="244">
        <f t="shared" si="344"/>
        <v>1133</v>
      </c>
      <c r="I7348" s="246"/>
      <c r="J7348" s="247"/>
      <c r="K7348" s="240"/>
      <c r="L7348" s="245"/>
    </row>
    <row r="7349" spans="1:12">
      <c r="A7349" s="243">
        <v>45194</v>
      </c>
      <c r="B7349" s="243">
        <v>45243</v>
      </c>
      <c r="C7349" s="244">
        <f t="shared" si="342"/>
        <v>50</v>
      </c>
      <c r="D7349" s="239">
        <v>45243</v>
      </c>
      <c r="E7349" s="245">
        <f t="shared" si="343"/>
        <v>49</v>
      </c>
      <c r="F7349" s="306" t="s">
        <v>175</v>
      </c>
      <c r="G7349" s="241">
        <v>18.63</v>
      </c>
      <c r="H7349" s="244">
        <f t="shared" si="344"/>
        <v>912.87</v>
      </c>
      <c r="I7349" s="246"/>
      <c r="J7349" s="247"/>
      <c r="K7349" s="240"/>
      <c r="L7349" s="245"/>
    </row>
    <row r="7350" spans="1:12">
      <c r="A7350" s="243">
        <v>45194</v>
      </c>
      <c r="B7350" s="243">
        <v>45204</v>
      </c>
      <c r="C7350" s="244">
        <f t="shared" si="342"/>
        <v>11</v>
      </c>
      <c r="D7350" s="239">
        <v>45204</v>
      </c>
      <c r="E7350" s="245">
        <f t="shared" si="343"/>
        <v>10</v>
      </c>
      <c r="F7350" s="306" t="s">
        <v>175</v>
      </c>
      <c r="G7350" s="241">
        <v>168.36</v>
      </c>
      <c r="H7350" s="244">
        <f t="shared" si="344"/>
        <v>1683.6000000000001</v>
      </c>
      <c r="I7350" s="246"/>
      <c r="J7350" s="247"/>
      <c r="K7350" s="240"/>
      <c r="L7350" s="245"/>
    </row>
    <row r="7351" spans="1:12">
      <c r="A7351" s="243">
        <v>45194</v>
      </c>
      <c r="B7351" s="243">
        <v>45205</v>
      </c>
      <c r="C7351" s="244">
        <f t="shared" si="342"/>
        <v>12</v>
      </c>
      <c r="D7351" s="239">
        <v>45205</v>
      </c>
      <c r="E7351" s="245">
        <f t="shared" si="343"/>
        <v>11</v>
      </c>
      <c r="F7351" s="306" t="s">
        <v>175</v>
      </c>
      <c r="G7351" s="241">
        <v>150.44999999999999</v>
      </c>
      <c r="H7351" s="244">
        <f t="shared" si="344"/>
        <v>1654.9499999999998</v>
      </c>
      <c r="I7351" s="246"/>
      <c r="J7351" s="247"/>
      <c r="K7351" s="240"/>
      <c r="L7351" s="245"/>
    </row>
    <row r="7352" spans="1:12">
      <c r="A7352" s="243">
        <v>45194</v>
      </c>
      <c r="B7352" s="243">
        <v>45208</v>
      </c>
      <c r="C7352" s="244">
        <f t="shared" si="342"/>
        <v>15</v>
      </c>
      <c r="D7352" s="239">
        <v>45208</v>
      </c>
      <c r="E7352" s="245">
        <f t="shared" si="343"/>
        <v>14</v>
      </c>
      <c r="F7352" s="306" t="s">
        <v>176</v>
      </c>
      <c r="G7352" s="241">
        <v>19.829999999999998</v>
      </c>
      <c r="H7352" s="244">
        <f t="shared" si="344"/>
        <v>277.62</v>
      </c>
      <c r="I7352" s="246"/>
      <c r="J7352" s="247"/>
      <c r="K7352" s="240"/>
      <c r="L7352" s="245"/>
    </row>
    <row r="7353" spans="1:12">
      <c r="A7353" s="243">
        <v>45194</v>
      </c>
      <c r="B7353" s="243">
        <v>45231</v>
      </c>
      <c r="C7353" s="244">
        <f t="shared" si="342"/>
        <v>38</v>
      </c>
      <c r="D7353" s="239">
        <v>45231</v>
      </c>
      <c r="E7353" s="245">
        <f t="shared" si="343"/>
        <v>37</v>
      </c>
      <c r="F7353" s="306" t="s">
        <v>175</v>
      </c>
      <c r="G7353" s="241">
        <v>125.26</v>
      </c>
      <c r="H7353" s="244">
        <f t="shared" si="344"/>
        <v>4634.62</v>
      </c>
      <c r="I7353" s="246"/>
      <c r="J7353" s="247"/>
      <c r="K7353" s="240"/>
      <c r="L7353" s="245"/>
    </row>
    <row r="7354" spans="1:12">
      <c r="A7354" s="243">
        <v>45194</v>
      </c>
      <c r="B7354" s="243">
        <v>45232</v>
      </c>
      <c r="C7354" s="244">
        <f t="shared" si="342"/>
        <v>39</v>
      </c>
      <c r="D7354" s="239">
        <v>45232</v>
      </c>
      <c r="E7354" s="245">
        <f t="shared" si="343"/>
        <v>38</v>
      </c>
      <c r="F7354" s="306" t="s">
        <v>176</v>
      </c>
      <c r="G7354" s="241">
        <v>28.36</v>
      </c>
      <c r="H7354" s="244">
        <f t="shared" si="344"/>
        <v>1077.68</v>
      </c>
      <c r="I7354" s="246"/>
      <c r="J7354" s="247"/>
      <c r="K7354" s="240"/>
      <c r="L7354" s="245"/>
    </row>
    <row r="7355" spans="1:12">
      <c r="A7355" s="243">
        <v>45194</v>
      </c>
      <c r="B7355" s="243">
        <v>45225</v>
      </c>
      <c r="C7355" s="244">
        <f t="shared" si="342"/>
        <v>32</v>
      </c>
      <c r="D7355" s="239">
        <v>45225</v>
      </c>
      <c r="E7355" s="245">
        <f t="shared" si="343"/>
        <v>31</v>
      </c>
      <c r="F7355" s="306" t="s">
        <v>176</v>
      </c>
      <c r="G7355" s="241">
        <v>36.46</v>
      </c>
      <c r="H7355" s="244">
        <f t="shared" si="344"/>
        <v>1130.26</v>
      </c>
      <c r="I7355" s="246"/>
      <c r="J7355" s="247"/>
      <c r="K7355" s="240"/>
      <c r="L7355" s="245"/>
    </row>
    <row r="7356" spans="1:12">
      <c r="A7356" s="243">
        <v>45194</v>
      </c>
      <c r="B7356" s="243">
        <v>45352</v>
      </c>
      <c r="C7356" s="244">
        <f t="shared" si="342"/>
        <v>159</v>
      </c>
      <c r="D7356" s="239">
        <v>45352</v>
      </c>
      <c r="E7356" s="245">
        <f t="shared" si="343"/>
        <v>158</v>
      </c>
      <c r="F7356" s="306" t="s">
        <v>176</v>
      </c>
      <c r="G7356" s="241">
        <v>719.53</v>
      </c>
      <c r="H7356" s="244">
        <f t="shared" si="344"/>
        <v>113685.73999999999</v>
      </c>
      <c r="I7356" s="246"/>
      <c r="J7356" s="247"/>
      <c r="K7356" s="240"/>
      <c r="L7356" s="245"/>
    </row>
    <row r="7357" spans="1:12">
      <c r="A7357" s="243">
        <v>45194</v>
      </c>
      <c r="B7357" s="243">
        <v>45224</v>
      </c>
      <c r="C7357" s="244">
        <f t="shared" si="342"/>
        <v>31</v>
      </c>
      <c r="D7357" s="239">
        <v>45224</v>
      </c>
      <c r="E7357" s="245">
        <f t="shared" si="343"/>
        <v>30</v>
      </c>
      <c r="F7357" s="306" t="s">
        <v>175</v>
      </c>
      <c r="G7357" s="241">
        <v>82.62</v>
      </c>
      <c r="H7357" s="244">
        <f t="shared" si="344"/>
        <v>2478.6000000000004</v>
      </c>
      <c r="I7357" s="246"/>
      <c r="J7357" s="247"/>
      <c r="K7357" s="240"/>
      <c r="L7357" s="245"/>
    </row>
    <row r="7358" spans="1:12">
      <c r="A7358" s="243">
        <v>45194</v>
      </c>
      <c r="B7358" s="243">
        <v>45288</v>
      </c>
      <c r="C7358" s="244">
        <f t="shared" si="342"/>
        <v>95</v>
      </c>
      <c r="D7358" s="239">
        <v>45288</v>
      </c>
      <c r="E7358" s="245">
        <f t="shared" si="343"/>
        <v>94</v>
      </c>
      <c r="F7358" s="306" t="s">
        <v>175</v>
      </c>
      <c r="G7358" s="241">
        <v>26.22</v>
      </c>
      <c r="H7358" s="244">
        <f t="shared" si="344"/>
        <v>2464.6799999999998</v>
      </c>
      <c r="I7358" s="246"/>
      <c r="J7358" s="247"/>
      <c r="K7358" s="240"/>
      <c r="L7358" s="245"/>
    </row>
    <row r="7359" spans="1:12">
      <c r="A7359" s="243">
        <v>45194</v>
      </c>
      <c r="B7359" s="243">
        <v>45226</v>
      </c>
      <c r="C7359" s="244">
        <f t="shared" si="342"/>
        <v>33</v>
      </c>
      <c r="D7359" s="239">
        <v>45226</v>
      </c>
      <c r="E7359" s="245">
        <f t="shared" si="343"/>
        <v>32</v>
      </c>
      <c r="F7359" s="306" t="s">
        <v>176</v>
      </c>
      <c r="G7359" s="241">
        <v>46.02</v>
      </c>
      <c r="H7359" s="244">
        <f t="shared" si="344"/>
        <v>1472.64</v>
      </c>
      <c r="I7359" s="246"/>
      <c r="J7359" s="247"/>
      <c r="K7359" s="240"/>
      <c r="L7359" s="245"/>
    </row>
    <row r="7360" spans="1:12">
      <c r="A7360" s="243">
        <v>45194</v>
      </c>
      <c r="B7360" s="243">
        <v>45194</v>
      </c>
      <c r="C7360" s="244">
        <f t="shared" si="342"/>
        <v>1</v>
      </c>
      <c r="D7360" s="239">
        <v>45194</v>
      </c>
      <c r="E7360" s="245">
        <f t="shared" si="343"/>
        <v>0</v>
      </c>
      <c r="F7360" s="306" t="s">
        <v>176</v>
      </c>
      <c r="G7360" s="241">
        <v>24044.799999999999</v>
      </c>
      <c r="H7360" s="244">
        <f t="shared" si="344"/>
        <v>0</v>
      </c>
      <c r="I7360" s="246"/>
      <c r="J7360" s="247"/>
      <c r="K7360" s="240"/>
      <c r="L7360" s="245"/>
    </row>
    <row r="7361" spans="1:12">
      <c r="A7361" s="243">
        <v>45194</v>
      </c>
      <c r="B7361" s="243">
        <v>45211</v>
      </c>
      <c r="C7361" s="244">
        <f t="shared" si="342"/>
        <v>18</v>
      </c>
      <c r="D7361" s="239">
        <v>45211</v>
      </c>
      <c r="E7361" s="245">
        <f t="shared" si="343"/>
        <v>17</v>
      </c>
      <c r="F7361" s="306" t="s">
        <v>176</v>
      </c>
      <c r="G7361" s="241">
        <v>83.42</v>
      </c>
      <c r="H7361" s="244">
        <f t="shared" si="344"/>
        <v>1418.14</v>
      </c>
      <c r="I7361" s="246"/>
      <c r="J7361" s="247"/>
      <c r="K7361" s="240"/>
      <c r="L7361" s="245"/>
    </row>
    <row r="7362" spans="1:12">
      <c r="A7362" s="243">
        <v>45194</v>
      </c>
      <c r="B7362" s="243">
        <v>45195</v>
      </c>
      <c r="C7362" s="244">
        <f t="shared" si="342"/>
        <v>2</v>
      </c>
      <c r="D7362" s="239">
        <v>45195</v>
      </c>
      <c r="E7362" s="245">
        <f t="shared" si="343"/>
        <v>1</v>
      </c>
      <c r="F7362" s="306" t="s">
        <v>178</v>
      </c>
      <c r="G7362" s="241">
        <v>100297.33</v>
      </c>
      <c r="H7362" s="244">
        <f t="shared" si="344"/>
        <v>100297.33</v>
      </c>
      <c r="I7362" s="246"/>
      <c r="J7362" s="247"/>
      <c r="K7362" s="240"/>
      <c r="L7362" s="245"/>
    </row>
    <row r="7363" spans="1:12">
      <c r="A7363" s="243">
        <v>45194</v>
      </c>
      <c r="B7363" s="243">
        <v>45195</v>
      </c>
      <c r="C7363" s="244">
        <f t="shared" si="342"/>
        <v>2</v>
      </c>
      <c r="D7363" s="239">
        <v>45195</v>
      </c>
      <c r="E7363" s="245">
        <f t="shared" si="343"/>
        <v>1</v>
      </c>
      <c r="F7363" s="306" t="s">
        <v>176</v>
      </c>
      <c r="G7363" s="241">
        <v>975200.11</v>
      </c>
      <c r="H7363" s="244">
        <f t="shared" si="344"/>
        <v>975200.11</v>
      </c>
      <c r="I7363" s="246"/>
      <c r="J7363" s="247"/>
      <c r="K7363" s="240"/>
      <c r="L7363" s="245"/>
    </row>
    <row r="7364" spans="1:12">
      <c r="A7364" s="243">
        <v>45194</v>
      </c>
      <c r="B7364" s="243">
        <v>45194</v>
      </c>
      <c r="C7364" s="244">
        <f t="shared" si="342"/>
        <v>1</v>
      </c>
      <c r="D7364" s="239">
        <v>45194</v>
      </c>
      <c r="E7364" s="245">
        <f t="shared" si="343"/>
        <v>0</v>
      </c>
      <c r="F7364" s="306" t="s">
        <v>175</v>
      </c>
      <c r="G7364" s="241">
        <v>2668.67</v>
      </c>
      <c r="H7364" s="244">
        <f t="shared" si="344"/>
        <v>0</v>
      </c>
      <c r="I7364" s="246"/>
      <c r="J7364" s="247"/>
      <c r="K7364" s="240"/>
      <c r="L7364" s="245"/>
    </row>
    <row r="7365" spans="1:12">
      <c r="A7365" s="243">
        <v>45194</v>
      </c>
      <c r="B7365" s="243">
        <v>45196</v>
      </c>
      <c r="C7365" s="244">
        <f t="shared" si="342"/>
        <v>3</v>
      </c>
      <c r="D7365" s="239">
        <v>45196</v>
      </c>
      <c r="E7365" s="245">
        <f t="shared" si="343"/>
        <v>2</v>
      </c>
      <c r="F7365" s="306" t="s">
        <v>178</v>
      </c>
      <c r="G7365" s="241">
        <v>425.18</v>
      </c>
      <c r="H7365" s="244">
        <f t="shared" si="344"/>
        <v>850.36</v>
      </c>
      <c r="I7365" s="246"/>
      <c r="J7365" s="247"/>
      <c r="K7365" s="240"/>
      <c r="L7365" s="245"/>
    </row>
    <row r="7366" spans="1:12">
      <c r="A7366" s="243">
        <v>45194</v>
      </c>
      <c r="B7366" s="243">
        <v>45273</v>
      </c>
      <c r="C7366" s="244">
        <f t="shared" si="342"/>
        <v>80</v>
      </c>
      <c r="D7366" s="239">
        <v>45273</v>
      </c>
      <c r="E7366" s="245">
        <f t="shared" si="343"/>
        <v>79</v>
      </c>
      <c r="F7366" s="306" t="s">
        <v>177</v>
      </c>
      <c r="G7366" s="241">
        <v>416.83</v>
      </c>
      <c r="H7366" s="244">
        <f t="shared" si="344"/>
        <v>32929.57</v>
      </c>
      <c r="I7366" s="246"/>
      <c r="J7366" s="247"/>
      <c r="K7366" s="240"/>
      <c r="L7366" s="245"/>
    </row>
    <row r="7367" spans="1:12">
      <c r="A7367" s="243">
        <v>45194</v>
      </c>
      <c r="B7367" s="243">
        <v>45195</v>
      </c>
      <c r="C7367" s="244">
        <f t="shared" ref="C7367:C7430" si="345">B7367-A7367+1</f>
        <v>2</v>
      </c>
      <c r="D7367" s="239">
        <v>45195</v>
      </c>
      <c r="E7367" s="245">
        <f t="shared" ref="E7367:E7430" si="346">D7367-A7367</f>
        <v>1</v>
      </c>
      <c r="F7367" s="306" t="s">
        <v>175</v>
      </c>
      <c r="G7367" s="241">
        <v>774328.23</v>
      </c>
      <c r="H7367" s="244">
        <f t="shared" ref="H7367:H7430" si="347">E7367*G7367</f>
        <v>774328.23</v>
      </c>
      <c r="I7367" s="246"/>
      <c r="J7367" s="247"/>
      <c r="K7367" s="240"/>
      <c r="L7367" s="245"/>
    </row>
    <row r="7368" spans="1:12">
      <c r="A7368" s="243">
        <v>45194</v>
      </c>
      <c r="B7368" s="243">
        <v>45196</v>
      </c>
      <c r="C7368" s="244">
        <f t="shared" si="345"/>
        <v>3</v>
      </c>
      <c r="D7368" s="239">
        <v>45196</v>
      </c>
      <c r="E7368" s="245">
        <f t="shared" si="346"/>
        <v>2</v>
      </c>
      <c r="F7368" s="306" t="s">
        <v>176</v>
      </c>
      <c r="G7368" s="241">
        <v>324678.65000000002</v>
      </c>
      <c r="H7368" s="244">
        <f t="shared" si="347"/>
        <v>649357.30000000005</v>
      </c>
      <c r="I7368" s="246"/>
      <c r="J7368" s="247"/>
      <c r="K7368" s="240"/>
      <c r="L7368" s="245"/>
    </row>
    <row r="7369" spans="1:12">
      <c r="A7369" s="243">
        <v>45194</v>
      </c>
      <c r="B7369" s="243">
        <v>45194</v>
      </c>
      <c r="C7369" s="244">
        <f t="shared" si="345"/>
        <v>1</v>
      </c>
      <c r="D7369" s="239">
        <v>45194</v>
      </c>
      <c r="E7369" s="245">
        <f t="shared" si="346"/>
        <v>0</v>
      </c>
      <c r="F7369" s="306" t="s">
        <v>177</v>
      </c>
      <c r="G7369" s="241">
        <v>67</v>
      </c>
      <c r="H7369" s="244">
        <f t="shared" si="347"/>
        <v>0</v>
      </c>
      <c r="I7369" s="246"/>
      <c r="J7369" s="247"/>
      <c r="K7369" s="240"/>
      <c r="L7369" s="245"/>
    </row>
    <row r="7370" spans="1:12">
      <c r="A7370" s="243">
        <v>45194</v>
      </c>
      <c r="B7370" s="243">
        <v>45197</v>
      </c>
      <c r="C7370" s="244">
        <f t="shared" si="345"/>
        <v>4</v>
      </c>
      <c r="D7370" s="239">
        <v>45197</v>
      </c>
      <c r="E7370" s="245">
        <f t="shared" si="346"/>
        <v>3</v>
      </c>
      <c r="F7370" s="306" t="s">
        <v>176</v>
      </c>
      <c r="G7370" s="241">
        <v>284246.02</v>
      </c>
      <c r="H7370" s="244">
        <f t="shared" si="347"/>
        <v>852738.06</v>
      </c>
      <c r="I7370" s="246"/>
      <c r="J7370" s="247"/>
      <c r="K7370" s="240"/>
      <c r="L7370" s="245"/>
    </row>
    <row r="7371" spans="1:12">
      <c r="A7371" s="243">
        <v>45194</v>
      </c>
      <c r="B7371" s="243">
        <v>45195</v>
      </c>
      <c r="C7371" s="244">
        <f t="shared" si="345"/>
        <v>2</v>
      </c>
      <c r="D7371" s="239">
        <v>45195</v>
      </c>
      <c r="E7371" s="245">
        <f t="shared" si="346"/>
        <v>1</v>
      </c>
      <c r="F7371" s="306" t="s">
        <v>177</v>
      </c>
      <c r="G7371" s="241">
        <v>55169.23</v>
      </c>
      <c r="H7371" s="244">
        <f t="shared" si="347"/>
        <v>55169.23</v>
      </c>
      <c r="I7371" s="246"/>
      <c r="J7371" s="247"/>
      <c r="K7371" s="240"/>
      <c r="L7371" s="245"/>
    </row>
    <row r="7372" spans="1:12">
      <c r="A7372" s="243">
        <v>45194</v>
      </c>
      <c r="B7372" s="243">
        <v>45196</v>
      </c>
      <c r="C7372" s="244">
        <f t="shared" si="345"/>
        <v>3</v>
      </c>
      <c r="D7372" s="239">
        <v>45196</v>
      </c>
      <c r="E7372" s="245">
        <f t="shared" si="346"/>
        <v>2</v>
      </c>
      <c r="F7372" s="306" t="s">
        <v>175</v>
      </c>
      <c r="G7372" s="241">
        <v>11362.03</v>
      </c>
      <c r="H7372" s="244">
        <f t="shared" si="347"/>
        <v>22724.06</v>
      </c>
      <c r="I7372" s="246"/>
      <c r="J7372" s="247"/>
      <c r="K7372" s="240"/>
      <c r="L7372" s="245"/>
    </row>
    <row r="7373" spans="1:12">
      <c r="A7373" s="243">
        <v>45194</v>
      </c>
      <c r="B7373" s="243">
        <v>45194</v>
      </c>
      <c r="C7373" s="244">
        <f t="shared" si="345"/>
        <v>1</v>
      </c>
      <c r="D7373" s="239">
        <v>45194</v>
      </c>
      <c r="E7373" s="245">
        <f t="shared" si="346"/>
        <v>0</v>
      </c>
      <c r="F7373" s="306" t="s">
        <v>179</v>
      </c>
      <c r="G7373" s="241">
        <v>8904.07</v>
      </c>
      <c r="H7373" s="244">
        <f t="shared" si="347"/>
        <v>0</v>
      </c>
      <c r="I7373" s="246"/>
      <c r="J7373" s="247"/>
      <c r="K7373" s="240"/>
      <c r="L7373" s="245"/>
    </row>
    <row r="7374" spans="1:12">
      <c r="A7374" s="243">
        <v>45194</v>
      </c>
      <c r="B7374" s="243">
        <v>45198</v>
      </c>
      <c r="C7374" s="244">
        <f t="shared" si="345"/>
        <v>5</v>
      </c>
      <c r="D7374" s="239">
        <v>45198</v>
      </c>
      <c r="E7374" s="245">
        <f t="shared" si="346"/>
        <v>4</v>
      </c>
      <c r="F7374" s="306" t="s">
        <v>176</v>
      </c>
      <c r="G7374" s="241">
        <v>887.97</v>
      </c>
      <c r="H7374" s="244">
        <f t="shared" si="347"/>
        <v>3551.88</v>
      </c>
      <c r="I7374" s="246"/>
      <c r="J7374" s="247"/>
      <c r="K7374" s="240"/>
      <c r="L7374" s="245"/>
    </row>
    <row r="7375" spans="1:12">
      <c r="A7375" s="243">
        <v>45194</v>
      </c>
      <c r="B7375" s="243">
        <v>45196</v>
      </c>
      <c r="C7375" s="244">
        <f t="shared" si="345"/>
        <v>3</v>
      </c>
      <c r="D7375" s="239">
        <v>45196</v>
      </c>
      <c r="E7375" s="245">
        <f t="shared" si="346"/>
        <v>2</v>
      </c>
      <c r="F7375" s="306" t="s">
        <v>177</v>
      </c>
      <c r="G7375" s="241">
        <v>2971.85</v>
      </c>
      <c r="H7375" s="244">
        <f t="shared" si="347"/>
        <v>5943.7</v>
      </c>
      <c r="I7375" s="246"/>
      <c r="J7375" s="247"/>
      <c r="K7375" s="240"/>
      <c r="L7375" s="245"/>
    </row>
    <row r="7376" spans="1:12">
      <c r="A7376" s="243">
        <v>45194</v>
      </c>
      <c r="B7376" s="243">
        <v>45197</v>
      </c>
      <c r="C7376" s="244">
        <f t="shared" si="345"/>
        <v>4</v>
      </c>
      <c r="D7376" s="239">
        <v>45197</v>
      </c>
      <c r="E7376" s="245">
        <f t="shared" si="346"/>
        <v>3</v>
      </c>
      <c r="F7376" s="306" t="s">
        <v>175</v>
      </c>
      <c r="G7376" s="241">
        <v>588.19000000000005</v>
      </c>
      <c r="H7376" s="244">
        <f t="shared" si="347"/>
        <v>1764.5700000000002</v>
      </c>
      <c r="I7376" s="246"/>
      <c r="J7376" s="247"/>
      <c r="K7376" s="240"/>
      <c r="L7376" s="245"/>
    </row>
    <row r="7377" spans="1:12">
      <c r="A7377" s="243">
        <v>45195</v>
      </c>
      <c r="B7377" s="243">
        <v>45236</v>
      </c>
      <c r="C7377" s="244">
        <f t="shared" si="345"/>
        <v>42</v>
      </c>
      <c r="D7377" s="239">
        <v>45236</v>
      </c>
      <c r="E7377" s="245">
        <f t="shared" si="346"/>
        <v>41</v>
      </c>
      <c r="F7377" s="306" t="s">
        <v>176</v>
      </c>
      <c r="G7377" s="241">
        <v>1382.1</v>
      </c>
      <c r="H7377" s="244">
        <f t="shared" si="347"/>
        <v>56666.1</v>
      </c>
      <c r="I7377" s="246"/>
      <c r="J7377" s="247"/>
      <c r="K7377" s="240"/>
      <c r="L7377" s="245"/>
    </row>
    <row r="7378" spans="1:12">
      <c r="A7378" s="243">
        <v>45195</v>
      </c>
      <c r="B7378" s="243">
        <v>45195</v>
      </c>
      <c r="C7378" s="244">
        <f t="shared" si="345"/>
        <v>1</v>
      </c>
      <c r="D7378" s="239">
        <v>45195</v>
      </c>
      <c r="E7378" s="245">
        <f t="shared" si="346"/>
        <v>0</v>
      </c>
      <c r="F7378" s="306" t="s">
        <v>176</v>
      </c>
      <c r="G7378" s="241">
        <v>38491.29</v>
      </c>
      <c r="H7378" s="244">
        <f t="shared" si="347"/>
        <v>0</v>
      </c>
      <c r="I7378" s="246"/>
      <c r="J7378" s="247"/>
      <c r="K7378" s="240"/>
      <c r="L7378" s="245"/>
    </row>
    <row r="7379" spans="1:12">
      <c r="A7379" s="243">
        <v>45195</v>
      </c>
      <c r="B7379" s="243">
        <v>45196</v>
      </c>
      <c r="C7379" s="244">
        <f t="shared" si="345"/>
        <v>2</v>
      </c>
      <c r="D7379" s="239">
        <v>45196</v>
      </c>
      <c r="E7379" s="245">
        <f t="shared" si="346"/>
        <v>1</v>
      </c>
      <c r="F7379" s="306" t="s">
        <v>178</v>
      </c>
      <c r="G7379" s="241">
        <v>185374.38</v>
      </c>
      <c r="H7379" s="244">
        <f t="shared" si="347"/>
        <v>185374.38</v>
      </c>
      <c r="I7379" s="246"/>
      <c r="J7379" s="247"/>
      <c r="K7379" s="240"/>
      <c r="L7379" s="245"/>
    </row>
    <row r="7380" spans="1:12">
      <c r="A7380" s="243">
        <v>45195</v>
      </c>
      <c r="B7380" s="243">
        <v>45211</v>
      </c>
      <c r="C7380" s="244">
        <f t="shared" si="345"/>
        <v>17</v>
      </c>
      <c r="D7380" s="239">
        <v>45211</v>
      </c>
      <c r="E7380" s="245">
        <f t="shared" si="346"/>
        <v>16</v>
      </c>
      <c r="F7380" s="306" t="s">
        <v>175</v>
      </c>
      <c r="G7380" s="241">
        <v>193.02</v>
      </c>
      <c r="H7380" s="244">
        <f t="shared" si="347"/>
        <v>3088.32</v>
      </c>
      <c r="I7380" s="246"/>
      <c r="J7380" s="247"/>
      <c r="K7380" s="240"/>
      <c r="L7380" s="245"/>
    </row>
    <row r="7381" spans="1:12">
      <c r="A7381" s="243">
        <v>45195</v>
      </c>
      <c r="B7381" s="243">
        <v>45212</v>
      </c>
      <c r="C7381" s="244">
        <f t="shared" si="345"/>
        <v>18</v>
      </c>
      <c r="D7381" s="239">
        <v>45212</v>
      </c>
      <c r="E7381" s="245">
        <f t="shared" si="346"/>
        <v>17</v>
      </c>
      <c r="F7381" s="306" t="s">
        <v>176</v>
      </c>
      <c r="G7381" s="241">
        <v>44.78</v>
      </c>
      <c r="H7381" s="244">
        <f t="shared" si="347"/>
        <v>761.26</v>
      </c>
      <c r="I7381" s="246"/>
      <c r="J7381" s="247"/>
      <c r="K7381" s="240"/>
      <c r="L7381" s="245"/>
    </row>
    <row r="7382" spans="1:12">
      <c r="A7382" s="243">
        <v>45195</v>
      </c>
      <c r="B7382" s="243">
        <v>45273</v>
      </c>
      <c r="C7382" s="244">
        <f t="shared" si="345"/>
        <v>79</v>
      </c>
      <c r="D7382" s="239">
        <v>45273</v>
      </c>
      <c r="E7382" s="245">
        <f t="shared" si="346"/>
        <v>78</v>
      </c>
      <c r="F7382" s="306" t="s">
        <v>177</v>
      </c>
      <c r="G7382" s="241">
        <v>389.16</v>
      </c>
      <c r="H7382" s="244">
        <f t="shared" si="347"/>
        <v>30354.480000000003</v>
      </c>
      <c r="I7382" s="246"/>
      <c r="J7382" s="247"/>
      <c r="K7382" s="240"/>
      <c r="L7382" s="245"/>
    </row>
    <row r="7383" spans="1:12">
      <c r="A7383" s="243">
        <v>45195</v>
      </c>
      <c r="B7383" s="243">
        <v>45196</v>
      </c>
      <c r="C7383" s="244">
        <f t="shared" si="345"/>
        <v>2</v>
      </c>
      <c r="D7383" s="239">
        <v>45196</v>
      </c>
      <c r="E7383" s="245">
        <f t="shared" si="346"/>
        <v>1</v>
      </c>
      <c r="F7383" s="306" t="s">
        <v>176</v>
      </c>
      <c r="G7383" s="241">
        <v>919198.14</v>
      </c>
      <c r="H7383" s="244">
        <f t="shared" si="347"/>
        <v>919198.14</v>
      </c>
      <c r="I7383" s="246"/>
      <c r="J7383" s="247"/>
      <c r="K7383" s="240"/>
      <c r="L7383" s="245"/>
    </row>
    <row r="7384" spans="1:12">
      <c r="A7384" s="243">
        <v>45195</v>
      </c>
      <c r="B7384" s="243">
        <v>45197</v>
      </c>
      <c r="C7384" s="244">
        <f t="shared" si="345"/>
        <v>3</v>
      </c>
      <c r="D7384" s="239">
        <v>45197</v>
      </c>
      <c r="E7384" s="245">
        <f t="shared" si="346"/>
        <v>2</v>
      </c>
      <c r="F7384" s="306" t="s">
        <v>178</v>
      </c>
      <c r="G7384" s="241">
        <v>162194.38</v>
      </c>
      <c r="H7384" s="244">
        <f t="shared" si="347"/>
        <v>324388.76</v>
      </c>
      <c r="I7384" s="246"/>
      <c r="J7384" s="247"/>
      <c r="K7384" s="240"/>
      <c r="L7384" s="245"/>
    </row>
    <row r="7385" spans="1:12">
      <c r="A7385" s="243">
        <v>45195</v>
      </c>
      <c r="B7385" s="243">
        <v>45195</v>
      </c>
      <c r="C7385" s="244">
        <f t="shared" si="345"/>
        <v>1</v>
      </c>
      <c r="D7385" s="239">
        <v>45195</v>
      </c>
      <c r="E7385" s="245">
        <f t="shared" si="346"/>
        <v>0</v>
      </c>
      <c r="F7385" s="306" t="s">
        <v>175</v>
      </c>
      <c r="G7385" s="241">
        <v>995.84</v>
      </c>
      <c r="H7385" s="244">
        <f t="shared" si="347"/>
        <v>0</v>
      </c>
      <c r="I7385" s="246"/>
      <c r="J7385" s="247"/>
      <c r="K7385" s="240"/>
      <c r="L7385" s="245"/>
    </row>
    <row r="7386" spans="1:12">
      <c r="A7386" s="243">
        <v>45195</v>
      </c>
      <c r="B7386" s="243">
        <v>45293</v>
      </c>
      <c r="C7386" s="244">
        <f t="shared" si="345"/>
        <v>99</v>
      </c>
      <c r="D7386" s="239">
        <v>45293</v>
      </c>
      <c r="E7386" s="245">
        <f t="shared" si="346"/>
        <v>98</v>
      </c>
      <c r="F7386" s="306" t="s">
        <v>177</v>
      </c>
      <c r="G7386" s="241">
        <v>190.16</v>
      </c>
      <c r="H7386" s="244">
        <f t="shared" si="347"/>
        <v>18635.68</v>
      </c>
      <c r="I7386" s="246"/>
      <c r="J7386" s="247"/>
      <c r="K7386" s="240"/>
      <c r="L7386" s="245"/>
    </row>
    <row r="7387" spans="1:12">
      <c r="A7387" s="243">
        <v>45195</v>
      </c>
      <c r="B7387" s="243">
        <v>45196</v>
      </c>
      <c r="C7387" s="244">
        <f t="shared" si="345"/>
        <v>2</v>
      </c>
      <c r="D7387" s="239">
        <v>45196</v>
      </c>
      <c r="E7387" s="245">
        <f t="shared" si="346"/>
        <v>1</v>
      </c>
      <c r="F7387" s="306" t="s">
        <v>175</v>
      </c>
      <c r="G7387" s="241">
        <v>623317.53</v>
      </c>
      <c r="H7387" s="244">
        <f t="shared" si="347"/>
        <v>623317.53</v>
      </c>
      <c r="I7387" s="246"/>
      <c r="J7387" s="247"/>
      <c r="K7387" s="240"/>
      <c r="L7387" s="245"/>
    </row>
    <row r="7388" spans="1:12">
      <c r="A7388" s="243">
        <v>45195</v>
      </c>
      <c r="B7388" s="243">
        <v>45197</v>
      </c>
      <c r="C7388" s="244">
        <f t="shared" si="345"/>
        <v>3</v>
      </c>
      <c r="D7388" s="239">
        <v>45197</v>
      </c>
      <c r="E7388" s="245">
        <f t="shared" si="346"/>
        <v>2</v>
      </c>
      <c r="F7388" s="306" t="s">
        <v>176</v>
      </c>
      <c r="G7388" s="241">
        <v>692759.31</v>
      </c>
      <c r="H7388" s="244">
        <f t="shared" si="347"/>
        <v>1385518.62</v>
      </c>
      <c r="I7388" s="246"/>
      <c r="J7388" s="247"/>
      <c r="K7388" s="240"/>
      <c r="L7388" s="245"/>
    </row>
    <row r="7389" spans="1:12">
      <c r="A7389" s="243">
        <v>45195</v>
      </c>
      <c r="B7389" s="243">
        <v>45198</v>
      </c>
      <c r="C7389" s="244">
        <f t="shared" si="345"/>
        <v>4</v>
      </c>
      <c r="D7389" s="239">
        <v>45198</v>
      </c>
      <c r="E7389" s="245">
        <f t="shared" si="346"/>
        <v>3</v>
      </c>
      <c r="F7389" s="306" t="s">
        <v>178</v>
      </c>
      <c r="G7389" s="241">
        <v>50136.160000000003</v>
      </c>
      <c r="H7389" s="244">
        <f t="shared" si="347"/>
        <v>150408.48000000001</v>
      </c>
      <c r="I7389" s="246"/>
      <c r="J7389" s="247"/>
      <c r="K7389" s="240"/>
      <c r="L7389" s="245"/>
    </row>
    <row r="7390" spans="1:12">
      <c r="A7390" s="243">
        <v>45195</v>
      </c>
      <c r="B7390" s="243">
        <v>45197</v>
      </c>
      <c r="C7390" s="244">
        <f t="shared" si="345"/>
        <v>3</v>
      </c>
      <c r="D7390" s="239">
        <v>45197</v>
      </c>
      <c r="E7390" s="245">
        <f t="shared" si="346"/>
        <v>2</v>
      </c>
      <c r="F7390" s="306" t="s">
        <v>175</v>
      </c>
      <c r="G7390" s="241">
        <v>41980.51</v>
      </c>
      <c r="H7390" s="244">
        <f t="shared" si="347"/>
        <v>83961.02</v>
      </c>
      <c r="I7390" s="246"/>
      <c r="J7390" s="247"/>
      <c r="K7390" s="240"/>
      <c r="L7390" s="245"/>
    </row>
    <row r="7391" spans="1:12">
      <c r="A7391" s="243">
        <v>45195</v>
      </c>
      <c r="B7391" s="243">
        <v>45196</v>
      </c>
      <c r="C7391" s="244">
        <f t="shared" si="345"/>
        <v>2</v>
      </c>
      <c r="D7391" s="239">
        <v>45196</v>
      </c>
      <c r="E7391" s="245">
        <f t="shared" si="346"/>
        <v>1</v>
      </c>
      <c r="F7391" s="306" t="s">
        <v>177</v>
      </c>
      <c r="G7391" s="241">
        <v>31734.67</v>
      </c>
      <c r="H7391" s="244">
        <f t="shared" si="347"/>
        <v>31734.67</v>
      </c>
      <c r="I7391" s="246"/>
      <c r="J7391" s="247"/>
      <c r="K7391" s="240"/>
      <c r="L7391" s="245"/>
    </row>
    <row r="7392" spans="1:12">
      <c r="A7392" s="243">
        <v>45195</v>
      </c>
      <c r="B7392" s="243">
        <v>45198</v>
      </c>
      <c r="C7392" s="244">
        <f t="shared" si="345"/>
        <v>4</v>
      </c>
      <c r="D7392" s="239">
        <v>45198</v>
      </c>
      <c r="E7392" s="245">
        <f t="shared" si="346"/>
        <v>3</v>
      </c>
      <c r="F7392" s="306" t="s">
        <v>176</v>
      </c>
      <c r="G7392" s="241">
        <v>228302.73</v>
      </c>
      <c r="H7392" s="244">
        <f t="shared" si="347"/>
        <v>684908.19000000006</v>
      </c>
      <c r="I7392" s="246"/>
      <c r="J7392" s="247"/>
      <c r="K7392" s="240"/>
      <c r="L7392" s="245"/>
    </row>
    <row r="7393" spans="1:12">
      <c r="A7393" s="243">
        <v>45195</v>
      </c>
      <c r="B7393" s="243">
        <v>45198</v>
      </c>
      <c r="C7393" s="244">
        <f t="shared" si="345"/>
        <v>4</v>
      </c>
      <c r="D7393" s="239">
        <v>45198</v>
      </c>
      <c r="E7393" s="245">
        <f t="shared" si="346"/>
        <v>3</v>
      </c>
      <c r="F7393" s="306" t="s">
        <v>175</v>
      </c>
      <c r="G7393" s="241">
        <v>1021.33</v>
      </c>
      <c r="H7393" s="244">
        <f t="shared" si="347"/>
        <v>3063.9900000000002</v>
      </c>
      <c r="I7393" s="246"/>
      <c r="J7393" s="247"/>
      <c r="K7393" s="240"/>
      <c r="L7393" s="245"/>
    </row>
    <row r="7394" spans="1:12">
      <c r="A7394" s="243">
        <v>45195</v>
      </c>
      <c r="B7394" s="243">
        <v>45197</v>
      </c>
      <c r="C7394" s="244">
        <f t="shared" si="345"/>
        <v>3</v>
      </c>
      <c r="D7394" s="239">
        <v>45197</v>
      </c>
      <c r="E7394" s="245">
        <f t="shared" si="346"/>
        <v>2</v>
      </c>
      <c r="F7394" s="306" t="s">
        <v>177</v>
      </c>
      <c r="G7394" s="241">
        <v>6645.01</v>
      </c>
      <c r="H7394" s="244">
        <f t="shared" si="347"/>
        <v>13290.02</v>
      </c>
      <c r="I7394" s="246"/>
      <c r="J7394" s="247"/>
      <c r="K7394" s="240"/>
      <c r="L7394" s="245"/>
    </row>
    <row r="7395" spans="1:12">
      <c r="A7395" s="243">
        <v>45195</v>
      </c>
      <c r="B7395" s="243">
        <v>45195</v>
      </c>
      <c r="C7395" s="244">
        <f t="shared" si="345"/>
        <v>1</v>
      </c>
      <c r="D7395" s="239">
        <v>45195</v>
      </c>
      <c r="E7395" s="245">
        <f t="shared" si="346"/>
        <v>0</v>
      </c>
      <c r="F7395" s="306" t="s">
        <v>179</v>
      </c>
      <c r="G7395" s="241">
        <v>1698.63</v>
      </c>
      <c r="H7395" s="244">
        <f t="shared" si="347"/>
        <v>0</v>
      </c>
      <c r="I7395" s="246"/>
      <c r="J7395" s="247"/>
      <c r="K7395" s="240"/>
      <c r="L7395" s="245"/>
    </row>
    <row r="7396" spans="1:12">
      <c r="A7396" s="243">
        <v>45195</v>
      </c>
      <c r="B7396" s="243">
        <v>45196</v>
      </c>
      <c r="C7396" s="244">
        <f t="shared" si="345"/>
        <v>2</v>
      </c>
      <c r="D7396" s="239">
        <v>45196</v>
      </c>
      <c r="E7396" s="245">
        <f t="shared" si="346"/>
        <v>1</v>
      </c>
      <c r="F7396" s="306" t="s">
        <v>179</v>
      </c>
      <c r="G7396" s="241">
        <v>219.06</v>
      </c>
      <c r="H7396" s="244">
        <f t="shared" si="347"/>
        <v>219.06</v>
      </c>
      <c r="I7396" s="246"/>
      <c r="J7396" s="247"/>
      <c r="K7396" s="240"/>
      <c r="L7396" s="245"/>
    </row>
    <row r="7397" spans="1:12">
      <c r="A7397" s="243">
        <v>45195</v>
      </c>
      <c r="B7397" s="243">
        <v>45198</v>
      </c>
      <c r="C7397" s="244">
        <f t="shared" si="345"/>
        <v>4</v>
      </c>
      <c r="D7397" s="239">
        <v>45198</v>
      </c>
      <c r="E7397" s="245">
        <f t="shared" si="346"/>
        <v>3</v>
      </c>
      <c r="F7397" s="306" t="s">
        <v>177</v>
      </c>
      <c r="G7397" s="241">
        <v>12321.72</v>
      </c>
      <c r="H7397" s="244">
        <f t="shared" si="347"/>
        <v>36965.159999999996</v>
      </c>
      <c r="I7397" s="246"/>
      <c r="J7397" s="247"/>
      <c r="K7397" s="240"/>
      <c r="L7397" s="245"/>
    </row>
    <row r="7398" spans="1:12">
      <c r="A7398" s="243">
        <v>45195</v>
      </c>
      <c r="B7398" s="243">
        <v>45201</v>
      </c>
      <c r="C7398" s="244">
        <f t="shared" si="345"/>
        <v>7</v>
      </c>
      <c r="D7398" s="239">
        <v>45201</v>
      </c>
      <c r="E7398" s="245">
        <f t="shared" si="346"/>
        <v>6</v>
      </c>
      <c r="F7398" s="306" t="s">
        <v>176</v>
      </c>
      <c r="G7398" s="241">
        <v>2164.39</v>
      </c>
      <c r="H7398" s="244">
        <f t="shared" si="347"/>
        <v>12986.34</v>
      </c>
      <c r="I7398" s="246"/>
      <c r="J7398" s="247"/>
      <c r="K7398" s="240"/>
      <c r="L7398" s="245"/>
    </row>
    <row r="7399" spans="1:12">
      <c r="A7399" s="243">
        <v>45195</v>
      </c>
      <c r="B7399" s="243">
        <v>45202</v>
      </c>
      <c r="C7399" s="244">
        <f t="shared" si="345"/>
        <v>8</v>
      </c>
      <c r="D7399" s="239">
        <v>45202</v>
      </c>
      <c r="E7399" s="245">
        <f t="shared" si="346"/>
        <v>7</v>
      </c>
      <c r="F7399" s="306" t="s">
        <v>176</v>
      </c>
      <c r="G7399" s="241">
        <v>53954.75</v>
      </c>
      <c r="H7399" s="244">
        <f t="shared" si="347"/>
        <v>377683.25</v>
      </c>
      <c r="I7399" s="246"/>
      <c r="J7399" s="247"/>
      <c r="K7399" s="240"/>
      <c r="L7399" s="245"/>
    </row>
    <row r="7400" spans="1:12">
      <c r="A7400" s="243">
        <v>45195</v>
      </c>
      <c r="B7400" s="243">
        <v>45201</v>
      </c>
      <c r="C7400" s="244">
        <f t="shared" si="345"/>
        <v>7</v>
      </c>
      <c r="D7400" s="239">
        <v>45201</v>
      </c>
      <c r="E7400" s="245">
        <f t="shared" si="346"/>
        <v>6</v>
      </c>
      <c r="F7400" s="306" t="s">
        <v>175</v>
      </c>
      <c r="G7400" s="241">
        <v>404.4</v>
      </c>
      <c r="H7400" s="244">
        <f t="shared" si="347"/>
        <v>2426.3999999999996</v>
      </c>
      <c r="I7400" s="246"/>
      <c r="J7400" s="247"/>
      <c r="K7400" s="240"/>
      <c r="L7400" s="245"/>
    </row>
    <row r="7401" spans="1:12">
      <c r="A7401" s="243">
        <v>45195</v>
      </c>
      <c r="B7401" s="243">
        <v>45201</v>
      </c>
      <c r="C7401" s="244">
        <f t="shared" si="345"/>
        <v>7</v>
      </c>
      <c r="D7401" s="239">
        <v>45201</v>
      </c>
      <c r="E7401" s="245">
        <f t="shared" si="346"/>
        <v>6</v>
      </c>
      <c r="F7401" s="306" t="s">
        <v>177</v>
      </c>
      <c r="G7401" s="241">
        <v>88.96</v>
      </c>
      <c r="H7401" s="244">
        <f t="shared" si="347"/>
        <v>533.76</v>
      </c>
      <c r="I7401" s="246"/>
      <c r="J7401" s="247"/>
      <c r="K7401" s="240"/>
      <c r="L7401" s="245"/>
    </row>
    <row r="7402" spans="1:12">
      <c r="A7402" s="243">
        <v>45195</v>
      </c>
      <c r="B7402" s="243">
        <v>45202</v>
      </c>
      <c r="C7402" s="244">
        <f t="shared" si="345"/>
        <v>8</v>
      </c>
      <c r="D7402" s="239">
        <v>45202</v>
      </c>
      <c r="E7402" s="245">
        <f t="shared" si="346"/>
        <v>7</v>
      </c>
      <c r="F7402" s="306" t="s">
        <v>175</v>
      </c>
      <c r="G7402" s="241">
        <v>919.31</v>
      </c>
      <c r="H7402" s="244">
        <f t="shared" si="347"/>
        <v>6435.17</v>
      </c>
      <c r="I7402" s="246"/>
      <c r="J7402" s="247"/>
      <c r="K7402" s="240"/>
      <c r="L7402" s="245"/>
    </row>
    <row r="7403" spans="1:12">
      <c r="A7403" s="243">
        <v>45195</v>
      </c>
      <c r="B7403" s="243">
        <v>45266</v>
      </c>
      <c r="C7403" s="244">
        <f t="shared" si="345"/>
        <v>72</v>
      </c>
      <c r="D7403" s="239">
        <v>45266</v>
      </c>
      <c r="E7403" s="245">
        <f t="shared" si="346"/>
        <v>71</v>
      </c>
      <c r="F7403" s="306" t="s">
        <v>175</v>
      </c>
      <c r="G7403" s="241">
        <v>114.2</v>
      </c>
      <c r="H7403" s="244">
        <f t="shared" si="347"/>
        <v>8108.2</v>
      </c>
      <c r="I7403" s="246"/>
      <c r="J7403" s="247"/>
      <c r="K7403" s="240"/>
      <c r="L7403" s="245"/>
    </row>
    <row r="7404" spans="1:12">
      <c r="A7404" s="243">
        <v>45195</v>
      </c>
      <c r="B7404" s="243">
        <v>45204</v>
      </c>
      <c r="C7404" s="244">
        <f t="shared" si="345"/>
        <v>10</v>
      </c>
      <c r="D7404" s="239">
        <v>45204</v>
      </c>
      <c r="E7404" s="245">
        <f t="shared" si="346"/>
        <v>9</v>
      </c>
      <c r="F7404" s="306" t="s">
        <v>176</v>
      </c>
      <c r="G7404" s="241">
        <v>170.94</v>
      </c>
      <c r="H7404" s="244">
        <f t="shared" si="347"/>
        <v>1538.46</v>
      </c>
      <c r="I7404" s="246"/>
      <c r="J7404" s="247"/>
      <c r="K7404" s="240"/>
      <c r="L7404" s="245"/>
    </row>
    <row r="7405" spans="1:12">
      <c r="A7405" s="243">
        <v>45195</v>
      </c>
      <c r="B7405" s="243">
        <v>45203</v>
      </c>
      <c r="C7405" s="244">
        <f t="shared" si="345"/>
        <v>9</v>
      </c>
      <c r="D7405" s="239">
        <v>45203</v>
      </c>
      <c r="E7405" s="245">
        <f t="shared" si="346"/>
        <v>8</v>
      </c>
      <c r="F7405" s="306" t="s">
        <v>175</v>
      </c>
      <c r="G7405" s="241">
        <v>457.34</v>
      </c>
      <c r="H7405" s="244">
        <f t="shared" si="347"/>
        <v>3658.72</v>
      </c>
      <c r="I7405" s="246"/>
      <c r="J7405" s="247"/>
      <c r="K7405" s="240"/>
      <c r="L7405" s="245"/>
    </row>
    <row r="7406" spans="1:12">
      <c r="A7406" s="243">
        <v>45195</v>
      </c>
      <c r="B7406" s="243">
        <v>45379</v>
      </c>
      <c r="C7406" s="244">
        <f t="shared" si="345"/>
        <v>185</v>
      </c>
      <c r="D7406" s="239">
        <v>45379</v>
      </c>
      <c r="E7406" s="245">
        <f t="shared" si="346"/>
        <v>184</v>
      </c>
      <c r="F7406" s="306" t="s">
        <v>176</v>
      </c>
      <c r="G7406" s="241">
        <v>653.69000000000005</v>
      </c>
      <c r="H7406" s="244">
        <f t="shared" si="347"/>
        <v>120278.96</v>
      </c>
      <c r="I7406" s="246"/>
      <c r="J7406" s="247"/>
      <c r="K7406" s="240"/>
      <c r="L7406" s="245"/>
    </row>
    <row r="7407" spans="1:12">
      <c r="A7407" s="243">
        <v>45195</v>
      </c>
      <c r="B7407" s="243">
        <v>45243</v>
      </c>
      <c r="C7407" s="244">
        <f t="shared" si="345"/>
        <v>49</v>
      </c>
      <c r="D7407" s="239">
        <v>45243</v>
      </c>
      <c r="E7407" s="245">
        <f t="shared" si="346"/>
        <v>48</v>
      </c>
      <c r="F7407" s="306" t="s">
        <v>175</v>
      </c>
      <c r="G7407" s="241">
        <v>730.85</v>
      </c>
      <c r="H7407" s="244">
        <f t="shared" si="347"/>
        <v>35080.800000000003</v>
      </c>
      <c r="I7407" s="246"/>
      <c r="J7407" s="247"/>
      <c r="K7407" s="240"/>
      <c r="L7407" s="245"/>
    </row>
    <row r="7408" spans="1:12">
      <c r="A7408" s="243">
        <v>45195</v>
      </c>
      <c r="B7408" s="243">
        <v>45208</v>
      </c>
      <c r="C7408" s="244">
        <f t="shared" si="345"/>
        <v>14</v>
      </c>
      <c r="D7408" s="239">
        <v>45208</v>
      </c>
      <c r="E7408" s="245">
        <f t="shared" si="346"/>
        <v>13</v>
      </c>
      <c r="F7408" s="306" t="s">
        <v>176</v>
      </c>
      <c r="G7408" s="241">
        <v>13434.89</v>
      </c>
      <c r="H7408" s="244">
        <f t="shared" si="347"/>
        <v>174653.57</v>
      </c>
      <c r="I7408" s="246"/>
      <c r="J7408" s="247"/>
      <c r="K7408" s="240"/>
      <c r="L7408" s="245"/>
    </row>
    <row r="7409" spans="1:12">
      <c r="A7409" s="243">
        <v>45195</v>
      </c>
      <c r="B7409" s="243">
        <v>45343</v>
      </c>
      <c r="C7409" s="244">
        <f t="shared" si="345"/>
        <v>149</v>
      </c>
      <c r="D7409" s="239">
        <v>45343</v>
      </c>
      <c r="E7409" s="245">
        <f t="shared" si="346"/>
        <v>148</v>
      </c>
      <c r="F7409" s="306" t="s">
        <v>175</v>
      </c>
      <c r="G7409" s="241">
        <v>122.11</v>
      </c>
      <c r="H7409" s="244">
        <f t="shared" si="347"/>
        <v>18072.28</v>
      </c>
      <c r="I7409" s="246"/>
      <c r="J7409" s="247"/>
      <c r="K7409" s="240"/>
      <c r="L7409" s="245"/>
    </row>
    <row r="7410" spans="1:12">
      <c r="A7410" s="243">
        <v>45195</v>
      </c>
      <c r="B7410" s="243">
        <v>45225</v>
      </c>
      <c r="C7410" s="244">
        <f t="shared" si="345"/>
        <v>31</v>
      </c>
      <c r="D7410" s="239">
        <v>45225</v>
      </c>
      <c r="E7410" s="245">
        <f t="shared" si="346"/>
        <v>30</v>
      </c>
      <c r="F7410" s="306" t="s">
        <v>176</v>
      </c>
      <c r="G7410" s="241">
        <v>469.99</v>
      </c>
      <c r="H7410" s="244">
        <f t="shared" si="347"/>
        <v>14099.7</v>
      </c>
      <c r="I7410" s="246"/>
      <c r="J7410" s="247"/>
      <c r="K7410" s="240"/>
      <c r="L7410" s="245"/>
    </row>
    <row r="7411" spans="1:12">
      <c r="A7411" s="243">
        <v>45195</v>
      </c>
      <c r="B7411" s="243">
        <v>45210</v>
      </c>
      <c r="C7411" s="244">
        <f t="shared" si="345"/>
        <v>16</v>
      </c>
      <c r="D7411" s="239">
        <v>45210</v>
      </c>
      <c r="E7411" s="245">
        <f t="shared" si="346"/>
        <v>15</v>
      </c>
      <c r="F7411" s="306" t="s">
        <v>178</v>
      </c>
      <c r="G7411" s="241">
        <v>251717.27</v>
      </c>
      <c r="H7411" s="244">
        <f t="shared" si="347"/>
        <v>3775759.05</v>
      </c>
      <c r="I7411" s="246"/>
      <c r="J7411" s="247"/>
      <c r="K7411" s="240"/>
      <c r="L7411" s="245"/>
    </row>
    <row r="7412" spans="1:12">
      <c r="A7412" s="243">
        <v>45195</v>
      </c>
      <c r="B7412" s="243">
        <v>45454</v>
      </c>
      <c r="C7412" s="244">
        <f t="shared" si="345"/>
        <v>260</v>
      </c>
      <c r="D7412" s="239">
        <v>45454</v>
      </c>
      <c r="E7412" s="245">
        <f t="shared" si="346"/>
        <v>259</v>
      </c>
      <c r="F7412" s="306" t="s">
        <v>175</v>
      </c>
      <c r="G7412" s="241">
        <v>88.38</v>
      </c>
      <c r="H7412" s="244">
        <f t="shared" si="347"/>
        <v>22890.42</v>
      </c>
      <c r="I7412" s="246"/>
      <c r="J7412" s="247"/>
      <c r="K7412" s="240"/>
      <c r="L7412" s="245"/>
    </row>
    <row r="7413" spans="1:12">
      <c r="A7413" s="243">
        <v>45195</v>
      </c>
      <c r="B7413" s="243">
        <v>45226</v>
      </c>
      <c r="C7413" s="244">
        <f t="shared" si="345"/>
        <v>32</v>
      </c>
      <c r="D7413" s="239">
        <v>45226</v>
      </c>
      <c r="E7413" s="245">
        <f t="shared" si="346"/>
        <v>31</v>
      </c>
      <c r="F7413" s="306" t="s">
        <v>175</v>
      </c>
      <c r="G7413" s="241">
        <v>130.74</v>
      </c>
      <c r="H7413" s="244">
        <f t="shared" si="347"/>
        <v>4052.9400000000005</v>
      </c>
      <c r="I7413" s="246"/>
      <c r="J7413" s="247"/>
      <c r="K7413" s="240"/>
      <c r="L7413" s="245"/>
    </row>
    <row r="7414" spans="1:12">
      <c r="A7414" s="243">
        <v>45196</v>
      </c>
      <c r="B7414" s="243">
        <v>45208</v>
      </c>
      <c r="C7414" s="244">
        <f t="shared" si="345"/>
        <v>13</v>
      </c>
      <c r="D7414" s="239">
        <v>45208</v>
      </c>
      <c r="E7414" s="245">
        <f t="shared" si="346"/>
        <v>12</v>
      </c>
      <c r="F7414" s="306" t="s">
        <v>175</v>
      </c>
      <c r="G7414" s="241">
        <v>986.77</v>
      </c>
      <c r="H7414" s="244">
        <f t="shared" si="347"/>
        <v>11841.24</v>
      </c>
      <c r="I7414" s="246"/>
      <c r="J7414" s="247"/>
      <c r="K7414" s="240"/>
      <c r="L7414" s="245"/>
    </row>
    <row r="7415" spans="1:12">
      <c r="A7415" s="243">
        <v>45196</v>
      </c>
      <c r="B7415" s="243">
        <v>45222</v>
      </c>
      <c r="C7415" s="244">
        <f t="shared" si="345"/>
        <v>27</v>
      </c>
      <c r="D7415" s="239">
        <v>45222</v>
      </c>
      <c r="E7415" s="245">
        <f t="shared" si="346"/>
        <v>26</v>
      </c>
      <c r="F7415" s="306" t="s">
        <v>175</v>
      </c>
      <c r="G7415" s="241">
        <v>32.82</v>
      </c>
      <c r="H7415" s="244">
        <f t="shared" si="347"/>
        <v>853.32</v>
      </c>
      <c r="I7415" s="246"/>
      <c r="J7415" s="247"/>
      <c r="K7415" s="240"/>
      <c r="L7415" s="245"/>
    </row>
    <row r="7416" spans="1:12">
      <c r="A7416" s="243">
        <v>45196</v>
      </c>
      <c r="B7416" s="243">
        <v>45209</v>
      </c>
      <c r="C7416" s="244">
        <f t="shared" si="345"/>
        <v>14</v>
      </c>
      <c r="D7416" s="239">
        <v>45209</v>
      </c>
      <c r="E7416" s="245">
        <f t="shared" si="346"/>
        <v>13</v>
      </c>
      <c r="F7416" s="306" t="s">
        <v>175</v>
      </c>
      <c r="G7416" s="241">
        <v>395.52</v>
      </c>
      <c r="H7416" s="244">
        <f t="shared" si="347"/>
        <v>5141.76</v>
      </c>
      <c r="I7416" s="246"/>
      <c r="J7416" s="247"/>
      <c r="K7416" s="240"/>
      <c r="L7416" s="245"/>
    </row>
    <row r="7417" spans="1:12">
      <c r="A7417" s="243">
        <v>45196</v>
      </c>
      <c r="B7417" s="243">
        <v>45226</v>
      </c>
      <c r="C7417" s="244">
        <f t="shared" si="345"/>
        <v>31</v>
      </c>
      <c r="D7417" s="239">
        <v>45226</v>
      </c>
      <c r="E7417" s="245">
        <f t="shared" si="346"/>
        <v>30</v>
      </c>
      <c r="F7417" s="306" t="s">
        <v>175</v>
      </c>
      <c r="G7417" s="241">
        <v>162.63999999999999</v>
      </c>
      <c r="H7417" s="244">
        <f t="shared" si="347"/>
        <v>4879.2</v>
      </c>
      <c r="I7417" s="246"/>
      <c r="J7417" s="247"/>
      <c r="K7417" s="240"/>
      <c r="L7417" s="245"/>
    </row>
    <row r="7418" spans="1:12">
      <c r="A7418" s="243">
        <v>45196</v>
      </c>
      <c r="B7418" s="243">
        <v>45236</v>
      </c>
      <c r="C7418" s="244">
        <f t="shared" si="345"/>
        <v>41</v>
      </c>
      <c r="D7418" s="239">
        <v>45236</v>
      </c>
      <c r="E7418" s="245">
        <f t="shared" si="346"/>
        <v>40</v>
      </c>
      <c r="F7418" s="306" t="s">
        <v>176</v>
      </c>
      <c r="G7418" s="241">
        <v>211.09</v>
      </c>
      <c r="H7418" s="244">
        <f t="shared" si="347"/>
        <v>8443.6</v>
      </c>
      <c r="I7418" s="246"/>
      <c r="J7418" s="247"/>
      <c r="K7418" s="240"/>
      <c r="L7418" s="245"/>
    </row>
    <row r="7419" spans="1:12">
      <c r="A7419" s="243">
        <v>45196</v>
      </c>
      <c r="B7419" s="243">
        <v>45350</v>
      </c>
      <c r="C7419" s="244">
        <f t="shared" si="345"/>
        <v>155</v>
      </c>
      <c r="D7419" s="239">
        <v>45350</v>
      </c>
      <c r="E7419" s="245">
        <f t="shared" si="346"/>
        <v>154</v>
      </c>
      <c r="F7419" s="306" t="s">
        <v>176</v>
      </c>
      <c r="G7419" s="241">
        <v>1843.93</v>
      </c>
      <c r="H7419" s="244">
        <f t="shared" si="347"/>
        <v>283965.22000000003</v>
      </c>
      <c r="I7419" s="246"/>
      <c r="J7419" s="247"/>
      <c r="K7419" s="240"/>
      <c r="L7419" s="245"/>
    </row>
    <row r="7420" spans="1:12">
      <c r="A7420" s="243">
        <v>45196</v>
      </c>
      <c r="B7420" s="243">
        <v>45211</v>
      </c>
      <c r="C7420" s="244">
        <f t="shared" si="345"/>
        <v>16</v>
      </c>
      <c r="D7420" s="239">
        <v>45211</v>
      </c>
      <c r="E7420" s="245">
        <f t="shared" si="346"/>
        <v>15</v>
      </c>
      <c r="F7420" s="306" t="s">
        <v>175</v>
      </c>
      <c r="G7420" s="241">
        <v>98.5</v>
      </c>
      <c r="H7420" s="244">
        <f t="shared" si="347"/>
        <v>1477.5</v>
      </c>
      <c r="I7420" s="246"/>
      <c r="J7420" s="247"/>
      <c r="K7420" s="240"/>
      <c r="L7420" s="245"/>
    </row>
    <row r="7421" spans="1:12">
      <c r="A7421" s="243">
        <v>45196</v>
      </c>
      <c r="B7421" s="243">
        <v>45250</v>
      </c>
      <c r="C7421" s="244">
        <f t="shared" si="345"/>
        <v>55</v>
      </c>
      <c r="D7421" s="239">
        <v>45250</v>
      </c>
      <c r="E7421" s="245">
        <f t="shared" si="346"/>
        <v>54</v>
      </c>
      <c r="F7421" s="306" t="s">
        <v>175</v>
      </c>
      <c r="G7421" s="241">
        <v>56.78</v>
      </c>
      <c r="H7421" s="244">
        <f t="shared" si="347"/>
        <v>3066.12</v>
      </c>
      <c r="I7421" s="246"/>
      <c r="J7421" s="247"/>
      <c r="K7421" s="240"/>
      <c r="L7421" s="245"/>
    </row>
    <row r="7422" spans="1:12">
      <c r="A7422" s="243">
        <v>45196</v>
      </c>
      <c r="B7422" s="243">
        <v>45196</v>
      </c>
      <c r="C7422" s="244">
        <f t="shared" si="345"/>
        <v>1</v>
      </c>
      <c r="D7422" s="239">
        <v>45196</v>
      </c>
      <c r="E7422" s="245">
        <f t="shared" si="346"/>
        <v>0</v>
      </c>
      <c r="F7422" s="306" t="s">
        <v>176</v>
      </c>
      <c r="G7422" s="241">
        <v>3462.92</v>
      </c>
      <c r="H7422" s="244">
        <f t="shared" si="347"/>
        <v>0</v>
      </c>
      <c r="I7422" s="246"/>
      <c r="J7422" s="247"/>
      <c r="K7422" s="240"/>
      <c r="L7422" s="245"/>
    </row>
    <row r="7423" spans="1:12">
      <c r="A7423" s="243">
        <v>45196</v>
      </c>
      <c r="B7423" s="243">
        <v>45197</v>
      </c>
      <c r="C7423" s="244">
        <f t="shared" si="345"/>
        <v>2</v>
      </c>
      <c r="D7423" s="239">
        <v>45197</v>
      </c>
      <c r="E7423" s="245">
        <f t="shared" si="346"/>
        <v>1</v>
      </c>
      <c r="F7423" s="306" t="s">
        <v>178</v>
      </c>
      <c r="G7423" s="241">
        <v>4422.87</v>
      </c>
      <c r="H7423" s="244">
        <f t="shared" si="347"/>
        <v>4422.87</v>
      </c>
      <c r="I7423" s="246"/>
      <c r="J7423" s="247"/>
      <c r="K7423" s="240"/>
      <c r="L7423" s="245"/>
    </row>
    <row r="7424" spans="1:12">
      <c r="A7424" s="243">
        <v>45196</v>
      </c>
      <c r="B7424" s="243">
        <v>45197</v>
      </c>
      <c r="C7424" s="244">
        <f t="shared" si="345"/>
        <v>2</v>
      </c>
      <c r="D7424" s="239">
        <v>45197</v>
      </c>
      <c r="E7424" s="245">
        <f t="shared" si="346"/>
        <v>1</v>
      </c>
      <c r="F7424" s="306" t="s">
        <v>176</v>
      </c>
      <c r="G7424" s="241">
        <v>246941.71</v>
      </c>
      <c r="H7424" s="244">
        <f t="shared" si="347"/>
        <v>246941.71</v>
      </c>
      <c r="I7424" s="246"/>
      <c r="J7424" s="247"/>
      <c r="K7424" s="240"/>
      <c r="L7424" s="245"/>
    </row>
    <row r="7425" spans="1:12">
      <c r="A7425" s="243">
        <v>45196</v>
      </c>
      <c r="B7425" s="243">
        <v>45196</v>
      </c>
      <c r="C7425" s="244">
        <f t="shared" si="345"/>
        <v>1</v>
      </c>
      <c r="D7425" s="239">
        <v>45196</v>
      </c>
      <c r="E7425" s="245">
        <f t="shared" si="346"/>
        <v>0</v>
      </c>
      <c r="F7425" s="306" t="s">
        <v>175</v>
      </c>
      <c r="G7425" s="241">
        <v>1582.08</v>
      </c>
      <c r="H7425" s="244">
        <f t="shared" si="347"/>
        <v>0</v>
      </c>
      <c r="I7425" s="246"/>
      <c r="J7425" s="247"/>
      <c r="K7425" s="240"/>
      <c r="L7425" s="245"/>
    </row>
    <row r="7426" spans="1:12">
      <c r="A7426" s="243">
        <v>45196</v>
      </c>
      <c r="B7426" s="243">
        <v>45198</v>
      </c>
      <c r="C7426" s="244">
        <f t="shared" si="345"/>
        <v>3</v>
      </c>
      <c r="D7426" s="239">
        <v>45198</v>
      </c>
      <c r="E7426" s="245">
        <f t="shared" si="346"/>
        <v>2</v>
      </c>
      <c r="F7426" s="306" t="s">
        <v>178</v>
      </c>
      <c r="G7426" s="241">
        <v>247.14</v>
      </c>
      <c r="H7426" s="244">
        <f t="shared" si="347"/>
        <v>494.28</v>
      </c>
      <c r="I7426" s="246"/>
      <c r="J7426" s="247"/>
      <c r="K7426" s="240"/>
      <c r="L7426" s="245"/>
    </row>
    <row r="7427" spans="1:12">
      <c r="A7427" s="243">
        <v>45196</v>
      </c>
      <c r="B7427" s="243">
        <v>45197</v>
      </c>
      <c r="C7427" s="244">
        <f t="shared" si="345"/>
        <v>2</v>
      </c>
      <c r="D7427" s="239">
        <v>45197</v>
      </c>
      <c r="E7427" s="245">
        <f t="shared" si="346"/>
        <v>1</v>
      </c>
      <c r="F7427" s="306" t="s">
        <v>175</v>
      </c>
      <c r="G7427" s="241">
        <v>737515.98</v>
      </c>
      <c r="H7427" s="244">
        <f t="shared" si="347"/>
        <v>737515.98</v>
      </c>
      <c r="I7427" s="246"/>
      <c r="J7427" s="247"/>
      <c r="K7427" s="240"/>
      <c r="L7427" s="245"/>
    </row>
    <row r="7428" spans="1:12">
      <c r="A7428" s="243">
        <v>45196</v>
      </c>
      <c r="B7428" s="243">
        <v>45198</v>
      </c>
      <c r="C7428" s="244">
        <f t="shared" si="345"/>
        <v>3</v>
      </c>
      <c r="D7428" s="239">
        <v>45198</v>
      </c>
      <c r="E7428" s="245">
        <f t="shared" si="346"/>
        <v>2</v>
      </c>
      <c r="F7428" s="306" t="s">
        <v>176</v>
      </c>
      <c r="G7428" s="241">
        <v>84170.9</v>
      </c>
      <c r="H7428" s="244">
        <f t="shared" si="347"/>
        <v>168341.8</v>
      </c>
      <c r="I7428" s="246"/>
      <c r="J7428" s="247"/>
      <c r="K7428" s="240"/>
      <c r="L7428" s="245"/>
    </row>
    <row r="7429" spans="1:12">
      <c r="A7429" s="243">
        <v>45196</v>
      </c>
      <c r="B7429" s="243">
        <v>45198</v>
      </c>
      <c r="C7429" s="244">
        <f t="shared" si="345"/>
        <v>3</v>
      </c>
      <c r="D7429" s="239">
        <v>45198</v>
      </c>
      <c r="E7429" s="245">
        <f t="shared" si="346"/>
        <v>2</v>
      </c>
      <c r="F7429" s="306" t="s">
        <v>175</v>
      </c>
      <c r="G7429" s="241">
        <v>9398.43</v>
      </c>
      <c r="H7429" s="244">
        <f t="shared" si="347"/>
        <v>18796.86</v>
      </c>
      <c r="I7429" s="246"/>
      <c r="J7429" s="247"/>
      <c r="K7429" s="240"/>
      <c r="L7429" s="245"/>
    </row>
    <row r="7430" spans="1:12">
      <c r="A7430" s="243">
        <v>45196</v>
      </c>
      <c r="B7430" s="243">
        <v>45229</v>
      </c>
      <c r="C7430" s="244">
        <f t="shared" si="345"/>
        <v>34</v>
      </c>
      <c r="D7430" s="239">
        <v>45229</v>
      </c>
      <c r="E7430" s="245">
        <f t="shared" si="346"/>
        <v>33</v>
      </c>
      <c r="F7430" s="306" t="s">
        <v>175</v>
      </c>
      <c r="G7430" s="241">
        <v>3.75</v>
      </c>
      <c r="H7430" s="244">
        <f t="shared" si="347"/>
        <v>123.75</v>
      </c>
      <c r="I7430" s="246"/>
      <c r="J7430" s="247"/>
      <c r="K7430" s="240"/>
      <c r="L7430" s="245"/>
    </row>
    <row r="7431" spans="1:12">
      <c r="A7431" s="243">
        <v>45196</v>
      </c>
      <c r="B7431" s="243">
        <v>45197</v>
      </c>
      <c r="C7431" s="244">
        <f t="shared" ref="C7431:C7494" si="348">B7431-A7431+1</f>
        <v>2</v>
      </c>
      <c r="D7431" s="239">
        <v>45197</v>
      </c>
      <c r="E7431" s="245">
        <f t="shared" ref="E7431:E7494" si="349">D7431-A7431</f>
        <v>1</v>
      </c>
      <c r="F7431" s="306" t="s">
        <v>177</v>
      </c>
      <c r="G7431" s="241">
        <v>1972.81</v>
      </c>
      <c r="H7431" s="244">
        <f t="shared" ref="H7431:H7494" si="350">E7431*G7431</f>
        <v>1972.81</v>
      </c>
      <c r="I7431" s="246"/>
      <c r="J7431" s="247"/>
      <c r="K7431" s="240"/>
      <c r="L7431" s="245"/>
    </row>
    <row r="7432" spans="1:12">
      <c r="A7432" s="243">
        <v>45196</v>
      </c>
      <c r="B7432" s="243">
        <v>45198</v>
      </c>
      <c r="C7432" s="244">
        <f t="shared" si="348"/>
        <v>3</v>
      </c>
      <c r="D7432" s="239">
        <v>45198</v>
      </c>
      <c r="E7432" s="245">
        <f t="shared" si="349"/>
        <v>2</v>
      </c>
      <c r="F7432" s="306" t="s">
        <v>177</v>
      </c>
      <c r="G7432" s="241">
        <v>1247.6099999999999</v>
      </c>
      <c r="H7432" s="244">
        <f t="shared" si="350"/>
        <v>2495.2199999999998</v>
      </c>
      <c r="I7432" s="246"/>
      <c r="J7432" s="247"/>
      <c r="K7432" s="240"/>
      <c r="L7432" s="245"/>
    </row>
    <row r="7433" spans="1:12">
      <c r="A7433" s="243">
        <v>45196</v>
      </c>
      <c r="B7433" s="243">
        <v>45196</v>
      </c>
      <c r="C7433" s="244">
        <f t="shared" si="348"/>
        <v>1</v>
      </c>
      <c r="D7433" s="239">
        <v>45196</v>
      </c>
      <c r="E7433" s="245">
        <f t="shared" si="349"/>
        <v>0</v>
      </c>
      <c r="F7433" s="306" t="s">
        <v>179</v>
      </c>
      <c r="G7433" s="241">
        <v>1002.94</v>
      </c>
      <c r="H7433" s="244">
        <f t="shared" si="350"/>
        <v>0</v>
      </c>
      <c r="I7433" s="246"/>
      <c r="J7433" s="247"/>
      <c r="K7433" s="240"/>
      <c r="L7433" s="245"/>
    </row>
    <row r="7434" spans="1:12">
      <c r="A7434" s="243">
        <v>45196</v>
      </c>
      <c r="B7434" s="243">
        <v>45202</v>
      </c>
      <c r="C7434" s="244">
        <f t="shared" si="348"/>
        <v>7</v>
      </c>
      <c r="D7434" s="239">
        <v>45202</v>
      </c>
      <c r="E7434" s="245">
        <f t="shared" si="349"/>
        <v>6</v>
      </c>
      <c r="F7434" s="306" t="s">
        <v>178</v>
      </c>
      <c r="G7434" s="241">
        <v>530316.79</v>
      </c>
      <c r="H7434" s="244">
        <f t="shared" si="350"/>
        <v>3181900.74</v>
      </c>
      <c r="I7434" s="246"/>
      <c r="J7434" s="247"/>
      <c r="K7434" s="240"/>
      <c r="L7434" s="245"/>
    </row>
    <row r="7435" spans="1:12">
      <c r="A7435" s="243">
        <v>45196</v>
      </c>
      <c r="B7435" s="243">
        <v>45201</v>
      </c>
      <c r="C7435" s="244">
        <f t="shared" si="348"/>
        <v>6</v>
      </c>
      <c r="D7435" s="239">
        <v>45201</v>
      </c>
      <c r="E7435" s="245">
        <f t="shared" si="349"/>
        <v>5</v>
      </c>
      <c r="F7435" s="306" t="s">
        <v>176</v>
      </c>
      <c r="G7435" s="241">
        <v>11258.04</v>
      </c>
      <c r="H7435" s="244">
        <f t="shared" si="350"/>
        <v>56290.200000000004</v>
      </c>
      <c r="I7435" s="246"/>
      <c r="J7435" s="247"/>
      <c r="K7435" s="240"/>
      <c r="L7435" s="245"/>
    </row>
    <row r="7436" spans="1:12">
      <c r="A7436" s="243">
        <v>45196</v>
      </c>
      <c r="B7436" s="243">
        <v>45202</v>
      </c>
      <c r="C7436" s="244">
        <f t="shared" si="348"/>
        <v>7</v>
      </c>
      <c r="D7436" s="239">
        <v>45202</v>
      </c>
      <c r="E7436" s="245">
        <f t="shared" si="349"/>
        <v>6</v>
      </c>
      <c r="F7436" s="306" t="s">
        <v>176</v>
      </c>
      <c r="G7436" s="241">
        <v>28029.25</v>
      </c>
      <c r="H7436" s="244">
        <f t="shared" si="350"/>
        <v>168175.5</v>
      </c>
      <c r="I7436" s="246"/>
      <c r="J7436" s="247"/>
      <c r="K7436" s="240"/>
      <c r="L7436" s="245"/>
    </row>
    <row r="7437" spans="1:12">
      <c r="A7437" s="243">
        <v>45196</v>
      </c>
      <c r="B7437" s="243">
        <v>45201</v>
      </c>
      <c r="C7437" s="244">
        <f t="shared" si="348"/>
        <v>6</v>
      </c>
      <c r="D7437" s="239">
        <v>45201</v>
      </c>
      <c r="E7437" s="245">
        <f t="shared" si="349"/>
        <v>5</v>
      </c>
      <c r="F7437" s="306" t="s">
        <v>175</v>
      </c>
      <c r="G7437" s="241">
        <v>2040.15</v>
      </c>
      <c r="H7437" s="244">
        <f t="shared" si="350"/>
        <v>10200.75</v>
      </c>
      <c r="I7437" s="246"/>
      <c r="J7437" s="247"/>
      <c r="K7437" s="240"/>
      <c r="L7437" s="245"/>
    </row>
    <row r="7438" spans="1:12">
      <c r="A7438" s="243">
        <v>45196</v>
      </c>
      <c r="B7438" s="243">
        <v>45203</v>
      </c>
      <c r="C7438" s="244">
        <f t="shared" si="348"/>
        <v>8</v>
      </c>
      <c r="D7438" s="239">
        <v>45203</v>
      </c>
      <c r="E7438" s="245">
        <f t="shared" si="349"/>
        <v>7</v>
      </c>
      <c r="F7438" s="306" t="s">
        <v>176</v>
      </c>
      <c r="G7438" s="241">
        <v>173.56</v>
      </c>
      <c r="H7438" s="244">
        <f t="shared" si="350"/>
        <v>1214.92</v>
      </c>
      <c r="I7438" s="246"/>
      <c r="J7438" s="247"/>
      <c r="K7438" s="240"/>
      <c r="L7438" s="245"/>
    </row>
    <row r="7439" spans="1:12">
      <c r="A7439" s="243">
        <v>45196</v>
      </c>
      <c r="B7439" s="243">
        <v>45203</v>
      </c>
      <c r="C7439" s="244">
        <f t="shared" si="348"/>
        <v>8</v>
      </c>
      <c r="D7439" s="239">
        <v>45203</v>
      </c>
      <c r="E7439" s="245">
        <f t="shared" si="349"/>
        <v>7</v>
      </c>
      <c r="F7439" s="306" t="s">
        <v>175</v>
      </c>
      <c r="G7439" s="241">
        <v>517.99</v>
      </c>
      <c r="H7439" s="244">
        <f t="shared" si="350"/>
        <v>3625.9300000000003</v>
      </c>
      <c r="I7439" s="246"/>
      <c r="J7439" s="247"/>
      <c r="K7439" s="240"/>
      <c r="L7439" s="245"/>
    </row>
    <row r="7440" spans="1:12">
      <c r="A7440" s="243">
        <v>45196</v>
      </c>
      <c r="B7440" s="243">
        <v>45204</v>
      </c>
      <c r="C7440" s="244">
        <f t="shared" si="348"/>
        <v>9</v>
      </c>
      <c r="D7440" s="239">
        <v>45204</v>
      </c>
      <c r="E7440" s="245">
        <f t="shared" si="349"/>
        <v>8</v>
      </c>
      <c r="F7440" s="306" t="s">
        <v>176</v>
      </c>
      <c r="G7440" s="241">
        <v>440.91</v>
      </c>
      <c r="H7440" s="244">
        <f t="shared" si="350"/>
        <v>3527.28</v>
      </c>
      <c r="I7440" s="246"/>
      <c r="J7440" s="247"/>
      <c r="K7440" s="240"/>
      <c r="L7440" s="245"/>
    </row>
    <row r="7441" spans="1:12">
      <c r="A7441" s="243">
        <v>45196</v>
      </c>
      <c r="B7441" s="243">
        <v>45378</v>
      </c>
      <c r="C7441" s="244">
        <f t="shared" si="348"/>
        <v>183</v>
      </c>
      <c r="D7441" s="239">
        <v>45378</v>
      </c>
      <c r="E7441" s="245">
        <f t="shared" si="349"/>
        <v>182</v>
      </c>
      <c r="F7441" s="306" t="s">
        <v>175</v>
      </c>
      <c r="G7441" s="241">
        <v>3.47</v>
      </c>
      <c r="H7441" s="244">
        <f t="shared" si="350"/>
        <v>631.54000000000008</v>
      </c>
      <c r="I7441" s="246"/>
      <c r="J7441" s="247"/>
      <c r="K7441" s="240"/>
      <c r="L7441" s="245"/>
    </row>
    <row r="7442" spans="1:12">
      <c r="A7442" s="243">
        <v>45196</v>
      </c>
      <c r="B7442" s="243">
        <v>45202</v>
      </c>
      <c r="C7442" s="244">
        <f t="shared" si="348"/>
        <v>7</v>
      </c>
      <c r="D7442" s="239">
        <v>45202</v>
      </c>
      <c r="E7442" s="245">
        <f t="shared" si="349"/>
        <v>6</v>
      </c>
      <c r="F7442" s="306" t="s">
        <v>177</v>
      </c>
      <c r="G7442" s="241">
        <v>14610.82</v>
      </c>
      <c r="H7442" s="244">
        <f t="shared" si="350"/>
        <v>87664.92</v>
      </c>
      <c r="I7442" s="246"/>
      <c r="J7442" s="247"/>
      <c r="K7442" s="240"/>
      <c r="L7442" s="245"/>
    </row>
    <row r="7443" spans="1:12">
      <c r="A7443" s="243">
        <v>45196</v>
      </c>
      <c r="B7443" s="243">
        <v>45204</v>
      </c>
      <c r="C7443" s="244">
        <f t="shared" si="348"/>
        <v>9</v>
      </c>
      <c r="D7443" s="239">
        <v>45204</v>
      </c>
      <c r="E7443" s="245">
        <f t="shared" si="349"/>
        <v>8</v>
      </c>
      <c r="F7443" s="306" t="s">
        <v>175</v>
      </c>
      <c r="G7443" s="241">
        <v>8.7100000000000009</v>
      </c>
      <c r="H7443" s="244">
        <f t="shared" si="350"/>
        <v>69.680000000000007</v>
      </c>
      <c r="I7443" s="246"/>
      <c r="J7443" s="247"/>
      <c r="K7443" s="240"/>
      <c r="L7443" s="245"/>
    </row>
    <row r="7444" spans="1:12">
      <c r="A7444" s="243">
        <v>45196</v>
      </c>
      <c r="B7444" s="243">
        <v>45205</v>
      </c>
      <c r="C7444" s="244">
        <f t="shared" si="348"/>
        <v>10</v>
      </c>
      <c r="D7444" s="239">
        <v>45205</v>
      </c>
      <c r="E7444" s="245">
        <f t="shared" si="349"/>
        <v>9</v>
      </c>
      <c r="F7444" s="306" t="s">
        <v>175</v>
      </c>
      <c r="G7444" s="241">
        <v>86.47</v>
      </c>
      <c r="H7444" s="244">
        <f t="shared" si="350"/>
        <v>778.23</v>
      </c>
      <c r="I7444" s="246"/>
      <c r="J7444" s="247"/>
      <c r="K7444" s="240"/>
      <c r="L7444" s="245"/>
    </row>
    <row r="7445" spans="1:12">
      <c r="A7445" s="243">
        <v>45196</v>
      </c>
      <c r="B7445" s="243">
        <v>45403</v>
      </c>
      <c r="C7445" s="244">
        <f t="shared" si="348"/>
        <v>208</v>
      </c>
      <c r="D7445" s="239">
        <v>45403</v>
      </c>
      <c r="E7445" s="245">
        <f t="shared" si="349"/>
        <v>207</v>
      </c>
      <c r="F7445" s="306" t="s">
        <v>176</v>
      </c>
      <c r="G7445" s="241">
        <v>33.26</v>
      </c>
      <c r="H7445" s="244">
        <f t="shared" si="350"/>
        <v>6884.82</v>
      </c>
      <c r="I7445" s="246"/>
      <c r="J7445" s="247"/>
      <c r="K7445" s="240"/>
      <c r="L7445" s="245"/>
    </row>
    <row r="7446" spans="1:12">
      <c r="A7446" s="243">
        <v>45196</v>
      </c>
      <c r="B7446" s="243">
        <v>45208</v>
      </c>
      <c r="C7446" s="244">
        <f t="shared" si="348"/>
        <v>13</v>
      </c>
      <c r="D7446" s="239">
        <v>45208</v>
      </c>
      <c r="E7446" s="245">
        <f t="shared" si="349"/>
        <v>12</v>
      </c>
      <c r="F7446" s="306" t="s">
        <v>178</v>
      </c>
      <c r="G7446" s="241">
        <v>1818.69</v>
      </c>
      <c r="H7446" s="244">
        <f t="shared" si="350"/>
        <v>21824.28</v>
      </c>
      <c r="I7446" s="246"/>
      <c r="J7446" s="247"/>
      <c r="K7446" s="240"/>
      <c r="L7446" s="245"/>
    </row>
    <row r="7447" spans="1:12">
      <c r="A7447" s="243">
        <v>45196</v>
      </c>
      <c r="B7447" s="243">
        <v>45208</v>
      </c>
      <c r="C7447" s="244">
        <f t="shared" si="348"/>
        <v>13</v>
      </c>
      <c r="D7447" s="239">
        <v>45208</v>
      </c>
      <c r="E7447" s="245">
        <f t="shared" si="349"/>
        <v>12</v>
      </c>
      <c r="F7447" s="306" t="s">
        <v>176</v>
      </c>
      <c r="G7447" s="241">
        <v>2212.27</v>
      </c>
      <c r="H7447" s="244">
        <f t="shared" si="350"/>
        <v>26547.239999999998</v>
      </c>
      <c r="I7447" s="246"/>
      <c r="J7447" s="247"/>
      <c r="K7447" s="240"/>
      <c r="L7447" s="245"/>
    </row>
    <row r="7448" spans="1:12">
      <c r="A7448" s="243">
        <v>45197</v>
      </c>
      <c r="B7448" s="243">
        <v>45202</v>
      </c>
      <c r="C7448" s="244">
        <f t="shared" si="348"/>
        <v>6</v>
      </c>
      <c r="D7448" s="239">
        <v>45202</v>
      </c>
      <c r="E7448" s="245">
        <f t="shared" si="349"/>
        <v>5</v>
      </c>
      <c r="F7448" s="306" t="s">
        <v>177</v>
      </c>
      <c r="G7448" s="241">
        <v>53749.2</v>
      </c>
      <c r="H7448" s="244">
        <f t="shared" si="350"/>
        <v>268746</v>
      </c>
      <c r="I7448" s="246"/>
      <c r="J7448" s="247"/>
      <c r="K7448" s="240"/>
      <c r="L7448" s="245"/>
    </row>
    <row r="7449" spans="1:12">
      <c r="A7449" s="243">
        <v>45197</v>
      </c>
      <c r="B7449" s="243">
        <v>45203</v>
      </c>
      <c r="C7449" s="244">
        <f t="shared" si="348"/>
        <v>7</v>
      </c>
      <c r="D7449" s="239">
        <v>45203</v>
      </c>
      <c r="E7449" s="245">
        <f t="shared" si="349"/>
        <v>6</v>
      </c>
      <c r="F7449" s="306" t="s">
        <v>175</v>
      </c>
      <c r="G7449" s="241">
        <v>688.69</v>
      </c>
      <c r="H7449" s="244">
        <f t="shared" si="350"/>
        <v>4132.1400000000003</v>
      </c>
      <c r="I7449" s="246"/>
      <c r="J7449" s="247"/>
      <c r="K7449" s="240"/>
      <c r="L7449" s="245"/>
    </row>
    <row r="7450" spans="1:12">
      <c r="A7450" s="243">
        <v>45197</v>
      </c>
      <c r="B7450" s="243">
        <v>45204</v>
      </c>
      <c r="C7450" s="244">
        <f t="shared" si="348"/>
        <v>8</v>
      </c>
      <c r="D7450" s="239">
        <v>45204</v>
      </c>
      <c r="E7450" s="245">
        <f t="shared" si="349"/>
        <v>7</v>
      </c>
      <c r="F7450" s="306" t="s">
        <v>176</v>
      </c>
      <c r="G7450" s="241">
        <v>577.22</v>
      </c>
      <c r="H7450" s="244">
        <f t="shared" si="350"/>
        <v>4040.54</v>
      </c>
      <c r="I7450" s="246"/>
      <c r="J7450" s="247"/>
      <c r="K7450" s="240"/>
      <c r="L7450" s="245"/>
    </row>
    <row r="7451" spans="1:12">
      <c r="A7451" s="243">
        <v>45197</v>
      </c>
      <c r="B7451" s="243">
        <v>45205</v>
      </c>
      <c r="C7451" s="244">
        <f t="shared" si="348"/>
        <v>9</v>
      </c>
      <c r="D7451" s="239">
        <v>45205</v>
      </c>
      <c r="E7451" s="245">
        <f t="shared" si="349"/>
        <v>8</v>
      </c>
      <c r="F7451" s="306" t="s">
        <v>176</v>
      </c>
      <c r="G7451" s="241">
        <v>451.8</v>
      </c>
      <c r="H7451" s="244">
        <f t="shared" si="350"/>
        <v>3614.4</v>
      </c>
      <c r="I7451" s="246"/>
      <c r="J7451" s="247"/>
      <c r="K7451" s="240"/>
      <c r="L7451" s="245"/>
    </row>
    <row r="7452" spans="1:12">
      <c r="A7452" s="243">
        <v>45197</v>
      </c>
      <c r="B7452" s="243">
        <v>45204</v>
      </c>
      <c r="C7452" s="244">
        <f t="shared" si="348"/>
        <v>8</v>
      </c>
      <c r="D7452" s="239">
        <v>45204</v>
      </c>
      <c r="E7452" s="245">
        <f t="shared" si="349"/>
        <v>7</v>
      </c>
      <c r="F7452" s="306" t="s">
        <v>175</v>
      </c>
      <c r="G7452" s="241">
        <v>62.1</v>
      </c>
      <c r="H7452" s="244">
        <f t="shared" si="350"/>
        <v>434.7</v>
      </c>
      <c r="I7452" s="246"/>
      <c r="J7452" s="247"/>
      <c r="K7452" s="240"/>
      <c r="L7452" s="245"/>
    </row>
    <row r="7453" spans="1:12">
      <c r="A7453" s="243">
        <v>45197</v>
      </c>
      <c r="B7453" s="243">
        <v>45268</v>
      </c>
      <c r="C7453" s="244">
        <f t="shared" si="348"/>
        <v>72</v>
      </c>
      <c r="D7453" s="239">
        <v>45268</v>
      </c>
      <c r="E7453" s="245">
        <f t="shared" si="349"/>
        <v>71</v>
      </c>
      <c r="F7453" s="306" t="s">
        <v>176</v>
      </c>
      <c r="G7453" s="241">
        <v>174.39</v>
      </c>
      <c r="H7453" s="244">
        <f t="shared" si="350"/>
        <v>12381.689999999999</v>
      </c>
      <c r="I7453" s="246"/>
      <c r="J7453" s="247"/>
      <c r="K7453" s="240"/>
      <c r="L7453" s="245"/>
    </row>
    <row r="7454" spans="1:12">
      <c r="A7454" s="243">
        <v>45197</v>
      </c>
      <c r="B7454" s="243">
        <v>45205</v>
      </c>
      <c r="C7454" s="244">
        <f t="shared" si="348"/>
        <v>9</v>
      </c>
      <c r="D7454" s="239">
        <v>45205</v>
      </c>
      <c r="E7454" s="245">
        <f t="shared" si="349"/>
        <v>8</v>
      </c>
      <c r="F7454" s="306" t="s">
        <v>175</v>
      </c>
      <c r="G7454" s="241">
        <v>290.52999999999997</v>
      </c>
      <c r="H7454" s="244">
        <f t="shared" si="350"/>
        <v>2324.2399999999998</v>
      </c>
      <c r="I7454" s="246"/>
      <c r="J7454" s="247"/>
      <c r="K7454" s="240"/>
      <c r="L7454" s="245"/>
    </row>
    <row r="7455" spans="1:12">
      <c r="A7455" s="243">
        <v>45197</v>
      </c>
      <c r="B7455" s="243">
        <v>45208</v>
      </c>
      <c r="C7455" s="244">
        <f t="shared" si="348"/>
        <v>12</v>
      </c>
      <c r="D7455" s="239">
        <v>45208</v>
      </c>
      <c r="E7455" s="245">
        <f t="shared" si="349"/>
        <v>11</v>
      </c>
      <c r="F7455" s="306" t="s">
        <v>178</v>
      </c>
      <c r="G7455" s="241">
        <v>14521.46</v>
      </c>
      <c r="H7455" s="244">
        <f t="shared" si="350"/>
        <v>159736.06</v>
      </c>
      <c r="I7455" s="246"/>
      <c r="J7455" s="247"/>
      <c r="K7455" s="240"/>
      <c r="L7455" s="245"/>
    </row>
    <row r="7456" spans="1:12">
      <c r="A7456" s="243">
        <v>45197</v>
      </c>
      <c r="B7456" s="243">
        <v>45208</v>
      </c>
      <c r="C7456" s="244">
        <f t="shared" si="348"/>
        <v>12</v>
      </c>
      <c r="D7456" s="239">
        <v>45208</v>
      </c>
      <c r="E7456" s="245">
        <f t="shared" si="349"/>
        <v>11</v>
      </c>
      <c r="F7456" s="306" t="s">
        <v>176</v>
      </c>
      <c r="G7456" s="241">
        <v>303.67</v>
      </c>
      <c r="H7456" s="244">
        <f t="shared" si="350"/>
        <v>3340.3700000000003</v>
      </c>
      <c r="I7456" s="246"/>
      <c r="J7456" s="247"/>
      <c r="K7456" s="240"/>
      <c r="L7456" s="245"/>
    </row>
    <row r="7457" spans="1:12">
      <c r="A7457" s="243">
        <v>45197</v>
      </c>
      <c r="B7457" s="243">
        <v>45222</v>
      </c>
      <c r="C7457" s="244">
        <f t="shared" si="348"/>
        <v>26</v>
      </c>
      <c r="D7457" s="239">
        <v>45222</v>
      </c>
      <c r="E7457" s="245">
        <f t="shared" si="349"/>
        <v>25</v>
      </c>
      <c r="F7457" s="306" t="s">
        <v>175</v>
      </c>
      <c r="G7457" s="241">
        <v>6.61</v>
      </c>
      <c r="H7457" s="244">
        <f t="shared" si="350"/>
        <v>165.25</v>
      </c>
      <c r="I7457" s="246"/>
      <c r="J7457" s="247"/>
      <c r="K7457" s="240"/>
      <c r="L7457" s="245"/>
    </row>
    <row r="7458" spans="1:12">
      <c r="A7458" s="243">
        <v>45197</v>
      </c>
      <c r="B7458" s="243">
        <v>45208</v>
      </c>
      <c r="C7458" s="244">
        <f t="shared" si="348"/>
        <v>12</v>
      </c>
      <c r="D7458" s="239">
        <v>45208</v>
      </c>
      <c r="E7458" s="245">
        <f t="shared" si="349"/>
        <v>11</v>
      </c>
      <c r="F7458" s="306" t="s">
        <v>175</v>
      </c>
      <c r="G7458" s="241">
        <v>20.27</v>
      </c>
      <c r="H7458" s="244">
        <f t="shared" si="350"/>
        <v>222.97</v>
      </c>
      <c r="I7458" s="246"/>
      <c r="J7458" s="247"/>
      <c r="K7458" s="240"/>
      <c r="L7458" s="245"/>
    </row>
    <row r="7459" spans="1:12">
      <c r="A7459" s="243">
        <v>45197</v>
      </c>
      <c r="B7459" s="243">
        <v>45443</v>
      </c>
      <c r="C7459" s="244">
        <f t="shared" si="348"/>
        <v>247</v>
      </c>
      <c r="D7459" s="239">
        <v>45443</v>
      </c>
      <c r="E7459" s="245">
        <f t="shared" si="349"/>
        <v>246</v>
      </c>
      <c r="F7459" s="306" t="s">
        <v>175</v>
      </c>
      <c r="G7459" s="241">
        <v>86.17</v>
      </c>
      <c r="H7459" s="244">
        <f t="shared" si="350"/>
        <v>21197.82</v>
      </c>
      <c r="I7459" s="246"/>
      <c r="J7459" s="247"/>
      <c r="K7459" s="240"/>
      <c r="L7459" s="245"/>
    </row>
    <row r="7460" spans="1:12">
      <c r="A7460" s="243">
        <v>45197</v>
      </c>
      <c r="B7460" s="243">
        <v>45209</v>
      </c>
      <c r="C7460" s="244">
        <f t="shared" si="348"/>
        <v>13</v>
      </c>
      <c r="D7460" s="239">
        <v>45209</v>
      </c>
      <c r="E7460" s="245">
        <f t="shared" si="349"/>
        <v>12</v>
      </c>
      <c r="F7460" s="306" t="s">
        <v>176</v>
      </c>
      <c r="G7460" s="241">
        <v>333.32</v>
      </c>
      <c r="H7460" s="244">
        <f t="shared" si="350"/>
        <v>3999.84</v>
      </c>
      <c r="I7460" s="246"/>
      <c r="J7460" s="247"/>
      <c r="K7460" s="240"/>
      <c r="L7460" s="245"/>
    </row>
    <row r="7461" spans="1:12">
      <c r="A7461" s="243">
        <v>45197</v>
      </c>
      <c r="B7461" s="243">
        <v>45209</v>
      </c>
      <c r="C7461" s="244">
        <f t="shared" si="348"/>
        <v>13</v>
      </c>
      <c r="D7461" s="239">
        <v>45209</v>
      </c>
      <c r="E7461" s="245">
        <f t="shared" si="349"/>
        <v>12</v>
      </c>
      <c r="F7461" s="306" t="s">
        <v>175</v>
      </c>
      <c r="G7461" s="241">
        <v>1422.09</v>
      </c>
      <c r="H7461" s="244">
        <f t="shared" si="350"/>
        <v>17065.079999999998</v>
      </c>
      <c r="I7461" s="246"/>
      <c r="J7461" s="247"/>
      <c r="K7461" s="240"/>
      <c r="L7461" s="245"/>
    </row>
    <row r="7462" spans="1:12">
      <c r="A7462" s="243">
        <v>45197</v>
      </c>
      <c r="B7462" s="243">
        <v>45210</v>
      </c>
      <c r="C7462" s="244">
        <f t="shared" si="348"/>
        <v>14</v>
      </c>
      <c r="D7462" s="239">
        <v>45210</v>
      </c>
      <c r="E7462" s="245">
        <f t="shared" si="349"/>
        <v>13</v>
      </c>
      <c r="F7462" s="306" t="s">
        <v>176</v>
      </c>
      <c r="G7462" s="241">
        <v>18392.54</v>
      </c>
      <c r="H7462" s="244">
        <f t="shared" si="350"/>
        <v>239103.02000000002</v>
      </c>
      <c r="I7462" s="246"/>
      <c r="J7462" s="247"/>
      <c r="K7462" s="240"/>
      <c r="L7462" s="245"/>
    </row>
    <row r="7463" spans="1:12">
      <c r="A7463" s="243">
        <v>45197</v>
      </c>
      <c r="B7463" s="243">
        <v>45201</v>
      </c>
      <c r="C7463" s="244">
        <f t="shared" si="348"/>
        <v>5</v>
      </c>
      <c r="D7463" s="239">
        <v>45201</v>
      </c>
      <c r="E7463" s="245">
        <f t="shared" si="349"/>
        <v>4</v>
      </c>
      <c r="F7463" s="306" t="s">
        <v>180</v>
      </c>
      <c r="G7463" s="241">
        <v>-36.46</v>
      </c>
      <c r="H7463" s="244">
        <f t="shared" si="350"/>
        <v>-145.84</v>
      </c>
      <c r="I7463" s="246"/>
      <c r="J7463" s="247"/>
      <c r="K7463" s="240"/>
      <c r="L7463" s="245"/>
    </row>
    <row r="7464" spans="1:12">
      <c r="A7464" s="243">
        <v>45197</v>
      </c>
      <c r="B7464" s="243">
        <v>45211</v>
      </c>
      <c r="C7464" s="244">
        <f t="shared" si="348"/>
        <v>15</v>
      </c>
      <c r="D7464" s="239">
        <v>45211</v>
      </c>
      <c r="E7464" s="245">
        <f t="shared" si="349"/>
        <v>14</v>
      </c>
      <c r="F7464" s="306" t="s">
        <v>176</v>
      </c>
      <c r="G7464" s="241">
        <v>190.57</v>
      </c>
      <c r="H7464" s="244">
        <f t="shared" si="350"/>
        <v>2667.98</v>
      </c>
      <c r="I7464" s="246"/>
      <c r="J7464" s="247"/>
      <c r="K7464" s="240"/>
      <c r="L7464" s="245"/>
    </row>
    <row r="7465" spans="1:12">
      <c r="A7465" s="243">
        <v>45197</v>
      </c>
      <c r="B7465" s="243">
        <v>45209</v>
      </c>
      <c r="C7465" s="244">
        <f t="shared" si="348"/>
        <v>13</v>
      </c>
      <c r="D7465" s="239">
        <v>45209</v>
      </c>
      <c r="E7465" s="245">
        <f t="shared" si="349"/>
        <v>12</v>
      </c>
      <c r="F7465" s="306" t="s">
        <v>177</v>
      </c>
      <c r="G7465" s="241">
        <v>125.62</v>
      </c>
      <c r="H7465" s="244">
        <f t="shared" si="350"/>
        <v>1507.44</v>
      </c>
      <c r="I7465" s="246"/>
      <c r="J7465" s="247"/>
      <c r="K7465" s="240"/>
      <c r="L7465" s="245"/>
    </row>
    <row r="7466" spans="1:12">
      <c r="A7466" s="243">
        <v>45197</v>
      </c>
      <c r="B7466" s="243">
        <v>45210</v>
      </c>
      <c r="C7466" s="244">
        <f t="shared" si="348"/>
        <v>14</v>
      </c>
      <c r="D7466" s="239">
        <v>45210</v>
      </c>
      <c r="E7466" s="245">
        <f t="shared" si="349"/>
        <v>13</v>
      </c>
      <c r="F7466" s="306" t="s">
        <v>175</v>
      </c>
      <c r="G7466" s="241">
        <v>39.869999999999997</v>
      </c>
      <c r="H7466" s="244">
        <f t="shared" si="350"/>
        <v>518.30999999999995</v>
      </c>
      <c r="I7466" s="246"/>
      <c r="J7466" s="247"/>
      <c r="K7466" s="240"/>
      <c r="L7466" s="245"/>
    </row>
    <row r="7467" spans="1:12">
      <c r="A7467" s="243">
        <v>45197</v>
      </c>
      <c r="B7467" s="243">
        <v>45211</v>
      </c>
      <c r="C7467" s="244">
        <f t="shared" si="348"/>
        <v>15</v>
      </c>
      <c r="D7467" s="239">
        <v>45211</v>
      </c>
      <c r="E7467" s="245">
        <f t="shared" si="349"/>
        <v>14</v>
      </c>
      <c r="F7467" s="306" t="s">
        <v>175</v>
      </c>
      <c r="G7467" s="241">
        <v>47.22</v>
      </c>
      <c r="H7467" s="244">
        <f t="shared" si="350"/>
        <v>661.07999999999993</v>
      </c>
      <c r="I7467" s="246"/>
      <c r="J7467" s="247"/>
      <c r="K7467" s="240"/>
      <c r="L7467" s="245"/>
    </row>
    <row r="7468" spans="1:12">
      <c r="A7468" s="243">
        <v>45197</v>
      </c>
      <c r="B7468" s="243">
        <v>45198</v>
      </c>
      <c r="C7468" s="244">
        <f t="shared" si="348"/>
        <v>2</v>
      </c>
      <c r="D7468" s="239">
        <v>45198</v>
      </c>
      <c r="E7468" s="245">
        <f t="shared" si="349"/>
        <v>1</v>
      </c>
      <c r="F7468" s="306" t="s">
        <v>178</v>
      </c>
      <c r="G7468" s="241">
        <v>287595.48</v>
      </c>
      <c r="H7468" s="244">
        <f t="shared" si="350"/>
        <v>287595.48</v>
      </c>
      <c r="I7468" s="246"/>
      <c r="J7468" s="247"/>
      <c r="K7468" s="240"/>
      <c r="L7468" s="245"/>
    </row>
    <row r="7469" spans="1:12">
      <c r="A7469" s="243">
        <v>45197</v>
      </c>
      <c r="B7469" s="243">
        <v>45197</v>
      </c>
      <c r="C7469" s="244">
        <f t="shared" si="348"/>
        <v>1</v>
      </c>
      <c r="D7469" s="239">
        <v>45197</v>
      </c>
      <c r="E7469" s="245">
        <f t="shared" si="349"/>
        <v>0</v>
      </c>
      <c r="F7469" s="306" t="s">
        <v>176</v>
      </c>
      <c r="G7469" s="241">
        <v>1179.05</v>
      </c>
      <c r="H7469" s="244">
        <f t="shared" si="350"/>
        <v>0</v>
      </c>
      <c r="I7469" s="246"/>
      <c r="J7469" s="247"/>
      <c r="K7469" s="240"/>
      <c r="L7469" s="245"/>
    </row>
    <row r="7470" spans="1:12">
      <c r="A7470" s="243">
        <v>45197</v>
      </c>
      <c r="B7470" s="243">
        <v>45238</v>
      </c>
      <c r="C7470" s="244">
        <f t="shared" si="348"/>
        <v>42</v>
      </c>
      <c r="D7470" s="239">
        <v>45238</v>
      </c>
      <c r="E7470" s="245">
        <f t="shared" si="349"/>
        <v>41</v>
      </c>
      <c r="F7470" s="306" t="s">
        <v>175</v>
      </c>
      <c r="G7470" s="241">
        <v>42.33</v>
      </c>
      <c r="H7470" s="244">
        <f t="shared" si="350"/>
        <v>1735.53</v>
      </c>
      <c r="I7470" s="246"/>
      <c r="J7470" s="247"/>
      <c r="K7470" s="240"/>
      <c r="L7470" s="245"/>
    </row>
    <row r="7471" spans="1:12">
      <c r="A7471" s="243">
        <v>45197</v>
      </c>
      <c r="B7471" s="243">
        <v>45198</v>
      </c>
      <c r="C7471" s="244">
        <f t="shared" si="348"/>
        <v>2</v>
      </c>
      <c r="D7471" s="239">
        <v>45198</v>
      </c>
      <c r="E7471" s="245">
        <f t="shared" si="349"/>
        <v>1</v>
      </c>
      <c r="F7471" s="306" t="s">
        <v>176</v>
      </c>
      <c r="G7471" s="241">
        <v>456236.06</v>
      </c>
      <c r="H7471" s="244">
        <f t="shared" si="350"/>
        <v>456236.06</v>
      </c>
      <c r="I7471" s="246"/>
      <c r="J7471" s="247"/>
      <c r="K7471" s="240"/>
      <c r="L7471" s="245"/>
    </row>
    <row r="7472" spans="1:12">
      <c r="A7472" s="243">
        <v>45197</v>
      </c>
      <c r="B7472" s="243">
        <v>45197</v>
      </c>
      <c r="C7472" s="244">
        <f t="shared" si="348"/>
        <v>1</v>
      </c>
      <c r="D7472" s="239">
        <v>45197</v>
      </c>
      <c r="E7472" s="245">
        <f t="shared" si="349"/>
        <v>0</v>
      </c>
      <c r="F7472" s="306" t="s">
        <v>175</v>
      </c>
      <c r="G7472" s="241">
        <v>2040.76</v>
      </c>
      <c r="H7472" s="244">
        <f t="shared" si="350"/>
        <v>0</v>
      </c>
      <c r="I7472" s="246"/>
      <c r="J7472" s="247"/>
      <c r="K7472" s="240"/>
      <c r="L7472" s="245"/>
    </row>
    <row r="7473" spans="1:12">
      <c r="A7473" s="243">
        <v>45197</v>
      </c>
      <c r="B7473" s="243">
        <v>45198</v>
      </c>
      <c r="C7473" s="244">
        <f t="shared" si="348"/>
        <v>2</v>
      </c>
      <c r="D7473" s="239">
        <v>45198</v>
      </c>
      <c r="E7473" s="245">
        <f t="shared" si="349"/>
        <v>1</v>
      </c>
      <c r="F7473" s="306" t="s">
        <v>175</v>
      </c>
      <c r="G7473" s="241">
        <v>589243.19999999995</v>
      </c>
      <c r="H7473" s="244">
        <f t="shared" si="350"/>
        <v>589243.19999999995</v>
      </c>
      <c r="I7473" s="246"/>
      <c r="J7473" s="247"/>
      <c r="K7473" s="240"/>
      <c r="L7473" s="245"/>
    </row>
    <row r="7474" spans="1:12">
      <c r="A7474" s="243">
        <v>45197</v>
      </c>
      <c r="B7474" s="243">
        <v>45197</v>
      </c>
      <c r="C7474" s="244">
        <f t="shared" si="348"/>
        <v>1</v>
      </c>
      <c r="D7474" s="239">
        <v>45197</v>
      </c>
      <c r="E7474" s="245">
        <f t="shared" si="349"/>
        <v>0</v>
      </c>
      <c r="F7474" s="306" t="s">
        <v>177</v>
      </c>
      <c r="G7474" s="241">
        <v>65.58</v>
      </c>
      <c r="H7474" s="244">
        <f t="shared" si="350"/>
        <v>0</v>
      </c>
      <c r="I7474" s="246"/>
      <c r="J7474" s="247"/>
      <c r="K7474" s="240"/>
      <c r="L7474" s="245"/>
    </row>
    <row r="7475" spans="1:12">
      <c r="A7475" s="243">
        <v>45197</v>
      </c>
      <c r="B7475" s="243">
        <v>45198</v>
      </c>
      <c r="C7475" s="244">
        <f t="shared" si="348"/>
        <v>2</v>
      </c>
      <c r="D7475" s="239">
        <v>45198</v>
      </c>
      <c r="E7475" s="245">
        <f t="shared" si="349"/>
        <v>1</v>
      </c>
      <c r="F7475" s="306" t="s">
        <v>177</v>
      </c>
      <c r="G7475" s="241">
        <v>135672.89000000001</v>
      </c>
      <c r="H7475" s="244">
        <f t="shared" si="350"/>
        <v>135672.89000000001</v>
      </c>
      <c r="I7475" s="246"/>
      <c r="J7475" s="247"/>
      <c r="K7475" s="240"/>
      <c r="L7475" s="245"/>
    </row>
    <row r="7476" spans="1:12">
      <c r="A7476" s="243">
        <v>45197</v>
      </c>
      <c r="B7476" s="243">
        <v>45201</v>
      </c>
      <c r="C7476" s="244">
        <f t="shared" si="348"/>
        <v>5</v>
      </c>
      <c r="D7476" s="239">
        <v>45201</v>
      </c>
      <c r="E7476" s="245">
        <f t="shared" si="349"/>
        <v>4</v>
      </c>
      <c r="F7476" s="306" t="s">
        <v>178</v>
      </c>
      <c r="G7476" s="241">
        <v>5469.77</v>
      </c>
      <c r="H7476" s="244">
        <f t="shared" si="350"/>
        <v>21879.08</v>
      </c>
      <c r="I7476" s="246"/>
      <c r="J7476" s="247"/>
      <c r="K7476" s="240"/>
      <c r="L7476" s="245"/>
    </row>
    <row r="7477" spans="1:12">
      <c r="A7477" s="243">
        <v>45197</v>
      </c>
      <c r="B7477" s="243">
        <v>45201</v>
      </c>
      <c r="C7477" s="244">
        <f t="shared" si="348"/>
        <v>5</v>
      </c>
      <c r="D7477" s="239">
        <v>45201</v>
      </c>
      <c r="E7477" s="245">
        <f t="shared" si="349"/>
        <v>4</v>
      </c>
      <c r="F7477" s="306" t="s">
        <v>176</v>
      </c>
      <c r="G7477" s="241">
        <v>10885.83</v>
      </c>
      <c r="H7477" s="244">
        <f t="shared" si="350"/>
        <v>43543.32</v>
      </c>
      <c r="I7477" s="246"/>
      <c r="J7477" s="247"/>
      <c r="K7477" s="240"/>
      <c r="L7477" s="245"/>
    </row>
    <row r="7478" spans="1:12">
      <c r="A7478" s="243">
        <v>45197</v>
      </c>
      <c r="B7478" s="243">
        <v>45197</v>
      </c>
      <c r="C7478" s="244">
        <f t="shared" si="348"/>
        <v>1</v>
      </c>
      <c r="D7478" s="239">
        <v>45197</v>
      </c>
      <c r="E7478" s="245">
        <f t="shared" si="349"/>
        <v>0</v>
      </c>
      <c r="F7478" s="306" t="s">
        <v>179</v>
      </c>
      <c r="G7478" s="241">
        <v>537.32000000000005</v>
      </c>
      <c r="H7478" s="244">
        <f t="shared" si="350"/>
        <v>0</v>
      </c>
      <c r="I7478" s="246"/>
      <c r="J7478" s="247"/>
      <c r="K7478" s="240"/>
      <c r="L7478" s="245"/>
    </row>
    <row r="7479" spans="1:12">
      <c r="A7479" s="243">
        <v>45197</v>
      </c>
      <c r="B7479" s="243">
        <v>45202</v>
      </c>
      <c r="C7479" s="244">
        <f t="shared" si="348"/>
        <v>6</v>
      </c>
      <c r="D7479" s="239">
        <v>45202</v>
      </c>
      <c r="E7479" s="245">
        <f t="shared" si="349"/>
        <v>5</v>
      </c>
      <c r="F7479" s="306" t="s">
        <v>178</v>
      </c>
      <c r="G7479" s="241">
        <v>270.13</v>
      </c>
      <c r="H7479" s="244">
        <f t="shared" si="350"/>
        <v>1350.65</v>
      </c>
      <c r="I7479" s="246"/>
      <c r="J7479" s="247"/>
      <c r="K7479" s="240"/>
      <c r="L7479" s="245"/>
    </row>
    <row r="7480" spans="1:12">
      <c r="A7480" s="243">
        <v>45197</v>
      </c>
      <c r="B7480" s="243">
        <v>45202</v>
      </c>
      <c r="C7480" s="244">
        <f t="shared" si="348"/>
        <v>6</v>
      </c>
      <c r="D7480" s="239">
        <v>45202</v>
      </c>
      <c r="E7480" s="245">
        <f t="shared" si="349"/>
        <v>5</v>
      </c>
      <c r="F7480" s="306" t="s">
        <v>176</v>
      </c>
      <c r="G7480" s="241">
        <v>57061.22</v>
      </c>
      <c r="H7480" s="244">
        <f t="shared" si="350"/>
        <v>285306.09999999998</v>
      </c>
      <c r="I7480" s="246"/>
      <c r="J7480" s="247"/>
      <c r="K7480" s="240"/>
      <c r="L7480" s="245"/>
    </row>
    <row r="7481" spans="1:12">
      <c r="A7481" s="243">
        <v>45197</v>
      </c>
      <c r="B7481" s="243">
        <v>45201</v>
      </c>
      <c r="C7481" s="244">
        <f t="shared" si="348"/>
        <v>5</v>
      </c>
      <c r="D7481" s="239">
        <v>45201</v>
      </c>
      <c r="E7481" s="245">
        <f t="shared" si="349"/>
        <v>4</v>
      </c>
      <c r="F7481" s="306" t="s">
        <v>175</v>
      </c>
      <c r="G7481" s="241">
        <v>7017.04</v>
      </c>
      <c r="H7481" s="244">
        <f t="shared" si="350"/>
        <v>28068.16</v>
      </c>
      <c r="I7481" s="246"/>
      <c r="J7481" s="247"/>
      <c r="K7481" s="240"/>
      <c r="L7481" s="245"/>
    </row>
    <row r="7482" spans="1:12">
      <c r="A7482" s="243">
        <v>45197</v>
      </c>
      <c r="B7482" s="243">
        <v>45300</v>
      </c>
      <c r="C7482" s="244">
        <f t="shared" si="348"/>
        <v>104</v>
      </c>
      <c r="D7482" s="239">
        <v>45300</v>
      </c>
      <c r="E7482" s="245">
        <f t="shared" si="349"/>
        <v>103</v>
      </c>
      <c r="F7482" s="306" t="s">
        <v>175</v>
      </c>
      <c r="G7482" s="241">
        <v>146.34</v>
      </c>
      <c r="H7482" s="244">
        <f t="shared" si="350"/>
        <v>15073.02</v>
      </c>
      <c r="I7482" s="246"/>
      <c r="J7482" s="247"/>
      <c r="K7482" s="240"/>
      <c r="L7482" s="245"/>
    </row>
    <row r="7483" spans="1:12">
      <c r="A7483" s="243">
        <v>45197</v>
      </c>
      <c r="B7483" s="243">
        <v>45202</v>
      </c>
      <c r="C7483" s="244">
        <f t="shared" si="348"/>
        <v>6</v>
      </c>
      <c r="D7483" s="239">
        <v>45202</v>
      </c>
      <c r="E7483" s="245">
        <f t="shared" si="349"/>
        <v>5</v>
      </c>
      <c r="F7483" s="306" t="s">
        <v>175</v>
      </c>
      <c r="G7483" s="241">
        <v>7268.13</v>
      </c>
      <c r="H7483" s="244">
        <f t="shared" si="350"/>
        <v>36340.65</v>
      </c>
      <c r="I7483" s="246"/>
      <c r="J7483" s="247"/>
      <c r="K7483" s="240"/>
      <c r="L7483" s="245"/>
    </row>
    <row r="7484" spans="1:12">
      <c r="A7484" s="243">
        <v>45197</v>
      </c>
      <c r="B7484" s="243">
        <v>45203</v>
      </c>
      <c r="C7484" s="244">
        <f t="shared" si="348"/>
        <v>7</v>
      </c>
      <c r="D7484" s="239">
        <v>45203</v>
      </c>
      <c r="E7484" s="245">
        <f t="shared" si="349"/>
        <v>6</v>
      </c>
      <c r="F7484" s="306" t="s">
        <v>176</v>
      </c>
      <c r="G7484" s="241">
        <v>1292.51</v>
      </c>
      <c r="H7484" s="244">
        <f t="shared" si="350"/>
        <v>7755.0599999999995</v>
      </c>
      <c r="I7484" s="246"/>
      <c r="J7484" s="247"/>
      <c r="K7484" s="240"/>
      <c r="L7484" s="245"/>
    </row>
    <row r="7485" spans="1:12">
      <c r="A7485" s="243">
        <v>45198</v>
      </c>
      <c r="B7485" s="243">
        <v>45201</v>
      </c>
      <c r="C7485" s="244">
        <f t="shared" si="348"/>
        <v>4</v>
      </c>
      <c r="D7485" s="239">
        <v>45201</v>
      </c>
      <c r="E7485" s="245">
        <f t="shared" si="349"/>
        <v>3</v>
      </c>
      <c r="F7485" s="306" t="s">
        <v>176</v>
      </c>
      <c r="G7485" s="241">
        <v>106.95</v>
      </c>
      <c r="H7485" s="244">
        <f t="shared" si="350"/>
        <v>320.85000000000002</v>
      </c>
      <c r="I7485" s="246"/>
      <c r="J7485" s="247"/>
      <c r="K7485" s="240"/>
      <c r="L7485" s="245"/>
    </row>
    <row r="7486" spans="1:12">
      <c r="A7486" s="243">
        <v>45198</v>
      </c>
      <c r="B7486" s="243">
        <v>45201</v>
      </c>
      <c r="C7486" s="244">
        <f t="shared" si="348"/>
        <v>4</v>
      </c>
      <c r="D7486" s="239">
        <v>45201</v>
      </c>
      <c r="E7486" s="245">
        <f t="shared" si="349"/>
        <v>3</v>
      </c>
      <c r="F7486" s="306" t="s">
        <v>175</v>
      </c>
      <c r="G7486" s="241">
        <v>5514.9</v>
      </c>
      <c r="H7486" s="244">
        <f t="shared" si="350"/>
        <v>16544.699999999997</v>
      </c>
      <c r="I7486" s="246"/>
      <c r="J7486" s="247"/>
      <c r="K7486" s="240"/>
      <c r="L7486" s="245"/>
    </row>
    <row r="7487" spans="1:12">
      <c r="A7487" s="243">
        <v>45198</v>
      </c>
      <c r="B7487" s="243">
        <v>45203</v>
      </c>
      <c r="C7487" s="244">
        <f t="shared" si="348"/>
        <v>6</v>
      </c>
      <c r="D7487" s="239">
        <v>45203</v>
      </c>
      <c r="E7487" s="245">
        <f t="shared" si="349"/>
        <v>5</v>
      </c>
      <c r="F7487" s="306" t="s">
        <v>176</v>
      </c>
      <c r="G7487" s="241">
        <v>26.65</v>
      </c>
      <c r="H7487" s="244">
        <f t="shared" si="350"/>
        <v>133.25</v>
      </c>
      <c r="I7487" s="246"/>
      <c r="J7487" s="247"/>
      <c r="K7487" s="240"/>
      <c r="L7487" s="245"/>
    </row>
    <row r="7488" spans="1:12">
      <c r="A7488" s="243">
        <v>45198</v>
      </c>
      <c r="B7488" s="243">
        <v>45202</v>
      </c>
      <c r="C7488" s="244">
        <f t="shared" si="348"/>
        <v>5</v>
      </c>
      <c r="D7488" s="239">
        <v>45202</v>
      </c>
      <c r="E7488" s="245">
        <f t="shared" si="349"/>
        <v>4</v>
      </c>
      <c r="F7488" s="306" t="s">
        <v>175</v>
      </c>
      <c r="G7488" s="241">
        <v>66.34</v>
      </c>
      <c r="H7488" s="244">
        <f t="shared" si="350"/>
        <v>265.36</v>
      </c>
      <c r="I7488" s="246"/>
      <c r="J7488" s="247"/>
      <c r="K7488" s="240"/>
      <c r="L7488" s="245"/>
    </row>
    <row r="7489" spans="1:12">
      <c r="A7489" s="243">
        <v>45198</v>
      </c>
      <c r="B7489" s="243">
        <v>45203</v>
      </c>
      <c r="C7489" s="244">
        <f t="shared" si="348"/>
        <v>6</v>
      </c>
      <c r="D7489" s="239">
        <v>45203</v>
      </c>
      <c r="E7489" s="245">
        <f t="shared" si="349"/>
        <v>5</v>
      </c>
      <c r="F7489" s="306" t="s">
        <v>175</v>
      </c>
      <c r="G7489" s="241">
        <v>14.31</v>
      </c>
      <c r="H7489" s="244">
        <f t="shared" si="350"/>
        <v>71.55</v>
      </c>
      <c r="I7489" s="246"/>
      <c r="J7489" s="247"/>
      <c r="K7489" s="240"/>
      <c r="L7489" s="245"/>
    </row>
    <row r="7490" spans="1:12">
      <c r="A7490" s="243">
        <v>45198</v>
      </c>
      <c r="B7490" s="243">
        <v>45208</v>
      </c>
      <c r="C7490" s="244">
        <f t="shared" si="348"/>
        <v>11</v>
      </c>
      <c r="D7490" s="239">
        <v>45208</v>
      </c>
      <c r="E7490" s="245">
        <f t="shared" si="349"/>
        <v>10</v>
      </c>
      <c r="F7490" s="306" t="s">
        <v>175</v>
      </c>
      <c r="G7490" s="241">
        <v>12.04</v>
      </c>
      <c r="H7490" s="244">
        <f t="shared" si="350"/>
        <v>120.39999999999999</v>
      </c>
      <c r="I7490" s="246"/>
      <c r="J7490" s="247"/>
      <c r="K7490" s="240"/>
      <c r="L7490" s="245"/>
    </row>
    <row r="7491" spans="1:12">
      <c r="A7491" s="243">
        <v>45198</v>
      </c>
      <c r="B7491" s="243">
        <v>45209</v>
      </c>
      <c r="C7491" s="244">
        <f t="shared" si="348"/>
        <v>12</v>
      </c>
      <c r="D7491" s="239">
        <v>45209</v>
      </c>
      <c r="E7491" s="245">
        <f t="shared" si="349"/>
        <v>11</v>
      </c>
      <c r="F7491" s="306" t="s">
        <v>175</v>
      </c>
      <c r="G7491" s="241">
        <v>14.31</v>
      </c>
      <c r="H7491" s="244">
        <f t="shared" si="350"/>
        <v>157.41</v>
      </c>
      <c r="I7491" s="246"/>
      <c r="J7491" s="247"/>
      <c r="K7491" s="240"/>
      <c r="L7491" s="245"/>
    </row>
    <row r="7492" spans="1:12">
      <c r="A7492" s="243">
        <v>45199</v>
      </c>
      <c r="B7492" s="243">
        <v>45201</v>
      </c>
      <c r="C7492" s="244">
        <f t="shared" si="348"/>
        <v>3</v>
      </c>
      <c r="D7492" s="239">
        <v>45201</v>
      </c>
      <c r="E7492" s="245">
        <f t="shared" si="349"/>
        <v>2</v>
      </c>
      <c r="F7492" s="306" t="s">
        <v>176</v>
      </c>
      <c r="G7492" s="241">
        <v>31.78</v>
      </c>
      <c r="H7492" s="244">
        <f t="shared" si="350"/>
        <v>63.56</v>
      </c>
      <c r="I7492" s="246"/>
      <c r="J7492" s="247"/>
      <c r="K7492" s="240"/>
      <c r="L7492" s="245"/>
    </row>
    <row r="7493" spans="1:12">
      <c r="A7493" s="243">
        <v>45199</v>
      </c>
      <c r="B7493" s="243">
        <v>45201</v>
      </c>
      <c r="C7493" s="244">
        <f t="shared" si="348"/>
        <v>3</v>
      </c>
      <c r="D7493" s="239">
        <v>45201</v>
      </c>
      <c r="E7493" s="245">
        <f t="shared" si="349"/>
        <v>2</v>
      </c>
      <c r="F7493" s="306" t="s">
        <v>175</v>
      </c>
      <c r="G7493" s="241">
        <v>2408.9899999999998</v>
      </c>
      <c r="H7493" s="244">
        <f t="shared" si="350"/>
        <v>4817.9799999999996</v>
      </c>
      <c r="I7493" s="246"/>
      <c r="J7493" s="247"/>
      <c r="K7493" s="240"/>
      <c r="L7493" s="245"/>
    </row>
    <row r="7494" spans="1:12">
      <c r="A7494" s="243">
        <v>45199</v>
      </c>
      <c r="B7494" s="243">
        <v>45244</v>
      </c>
      <c r="C7494" s="244">
        <f t="shared" si="348"/>
        <v>46</v>
      </c>
      <c r="D7494" s="239">
        <v>45244</v>
      </c>
      <c r="E7494" s="245">
        <f t="shared" si="349"/>
        <v>45</v>
      </c>
      <c r="F7494" s="306" t="s">
        <v>176</v>
      </c>
      <c r="G7494" s="241">
        <v>17.989999999999998</v>
      </c>
      <c r="H7494" s="244">
        <f t="shared" si="350"/>
        <v>809.55</v>
      </c>
      <c r="I7494" s="246"/>
      <c r="J7494" s="247"/>
      <c r="K7494" s="240"/>
      <c r="L7494" s="245"/>
    </row>
    <row r="7495" spans="1:12">
      <c r="A7495" s="243">
        <v>45199</v>
      </c>
      <c r="B7495" s="243">
        <v>45244</v>
      </c>
      <c r="C7495" s="244">
        <f t="shared" ref="C7495:C7558" si="351">B7495-A7495+1</f>
        <v>46</v>
      </c>
      <c r="D7495" s="239">
        <v>45244</v>
      </c>
      <c r="E7495" s="245">
        <f t="shared" ref="E7495:E7558" si="352">D7495-A7495</f>
        <v>45</v>
      </c>
      <c r="F7495" s="306" t="s">
        <v>175</v>
      </c>
      <c r="G7495" s="241">
        <v>45.17</v>
      </c>
      <c r="H7495" s="244">
        <f t="shared" ref="H7495:H7558" si="353">E7495*G7495</f>
        <v>2032.65</v>
      </c>
      <c r="I7495" s="246"/>
      <c r="J7495" s="247"/>
      <c r="K7495" s="240"/>
      <c r="L7495" s="245"/>
    </row>
    <row r="7496" spans="1:12">
      <c r="A7496" s="243">
        <v>45199</v>
      </c>
      <c r="B7496" s="243">
        <v>45208</v>
      </c>
      <c r="C7496" s="244">
        <f t="shared" si="351"/>
        <v>10</v>
      </c>
      <c r="D7496" s="239">
        <v>45208</v>
      </c>
      <c r="E7496" s="245">
        <f t="shared" si="352"/>
        <v>9</v>
      </c>
      <c r="F7496" s="306" t="s">
        <v>176</v>
      </c>
      <c r="G7496" s="241">
        <v>31.08</v>
      </c>
      <c r="H7496" s="244">
        <f t="shared" si="353"/>
        <v>279.71999999999997</v>
      </c>
      <c r="I7496" s="246"/>
      <c r="J7496" s="247"/>
      <c r="K7496" s="240"/>
      <c r="L7496" s="245"/>
    </row>
    <row r="7497" spans="1:12">
      <c r="A7497" s="243">
        <v>45199</v>
      </c>
      <c r="B7497" s="243">
        <v>45210</v>
      </c>
      <c r="C7497" s="244">
        <f t="shared" si="351"/>
        <v>12</v>
      </c>
      <c r="D7497" s="239">
        <v>45210</v>
      </c>
      <c r="E7497" s="245">
        <f t="shared" si="352"/>
        <v>11</v>
      </c>
      <c r="F7497" s="306" t="s">
        <v>175</v>
      </c>
      <c r="G7497" s="241">
        <v>10.07</v>
      </c>
      <c r="H7497" s="244">
        <f t="shared" si="353"/>
        <v>110.77000000000001</v>
      </c>
      <c r="I7497" s="246"/>
      <c r="J7497" s="247"/>
      <c r="K7497" s="240"/>
      <c r="L7497" s="245"/>
    </row>
    <row r="7498" spans="1:12">
      <c r="A7498" s="243">
        <v>45199</v>
      </c>
      <c r="B7498" s="243">
        <v>45212</v>
      </c>
      <c r="C7498" s="244">
        <f t="shared" si="351"/>
        <v>14</v>
      </c>
      <c r="D7498" s="239">
        <v>45212</v>
      </c>
      <c r="E7498" s="245">
        <f t="shared" si="352"/>
        <v>13</v>
      </c>
      <c r="F7498" s="306" t="s">
        <v>175</v>
      </c>
      <c r="G7498" s="241">
        <v>5.43</v>
      </c>
      <c r="H7498" s="244">
        <f t="shared" si="353"/>
        <v>70.59</v>
      </c>
      <c r="I7498" s="246"/>
      <c r="J7498" s="247"/>
      <c r="K7498" s="240"/>
      <c r="L7498" s="245"/>
    </row>
    <row r="7499" spans="1:12">
      <c r="A7499" s="243">
        <v>45200</v>
      </c>
      <c r="B7499" s="243">
        <v>45299</v>
      </c>
      <c r="C7499" s="244">
        <f t="shared" si="351"/>
        <v>100</v>
      </c>
      <c r="D7499" s="239">
        <v>45299</v>
      </c>
      <c r="E7499" s="245">
        <f t="shared" si="352"/>
        <v>99</v>
      </c>
      <c r="F7499" s="306" t="s">
        <v>175</v>
      </c>
      <c r="G7499" s="241">
        <v>67.98</v>
      </c>
      <c r="H7499" s="244">
        <f t="shared" si="353"/>
        <v>6730.02</v>
      </c>
      <c r="I7499" s="246"/>
      <c r="J7499" s="247"/>
      <c r="K7499" s="240"/>
      <c r="L7499" s="245"/>
    </row>
    <row r="7500" spans="1:12">
      <c r="A7500" s="243">
        <v>45200</v>
      </c>
      <c r="B7500" s="243">
        <v>45201</v>
      </c>
      <c r="C7500" s="244">
        <f t="shared" si="351"/>
        <v>2</v>
      </c>
      <c r="D7500" s="239">
        <v>45201</v>
      </c>
      <c r="E7500" s="245">
        <f t="shared" si="352"/>
        <v>1</v>
      </c>
      <c r="F7500" s="306" t="s">
        <v>175</v>
      </c>
      <c r="G7500" s="241">
        <v>9594.44</v>
      </c>
      <c r="H7500" s="244">
        <f t="shared" si="353"/>
        <v>9594.44</v>
      </c>
      <c r="I7500" s="246"/>
      <c r="J7500" s="247"/>
      <c r="K7500" s="240"/>
      <c r="L7500" s="245"/>
    </row>
    <row r="7501" spans="1:12">
      <c r="A7501" s="243">
        <v>45200</v>
      </c>
      <c r="B7501" s="243">
        <v>45202</v>
      </c>
      <c r="C7501" s="244">
        <f t="shared" si="351"/>
        <v>3</v>
      </c>
      <c r="D7501" s="239">
        <v>45202</v>
      </c>
      <c r="E7501" s="245">
        <f t="shared" si="352"/>
        <v>2</v>
      </c>
      <c r="F7501" s="306" t="s">
        <v>175</v>
      </c>
      <c r="G7501" s="241">
        <v>454.12</v>
      </c>
      <c r="H7501" s="244">
        <f t="shared" si="353"/>
        <v>908.24</v>
      </c>
      <c r="I7501" s="246"/>
      <c r="J7501" s="247"/>
      <c r="K7501" s="240"/>
      <c r="L7501" s="245"/>
    </row>
    <row r="7502" spans="1:12">
      <c r="A7502" s="243">
        <v>45200</v>
      </c>
      <c r="B7502" s="243">
        <v>45203</v>
      </c>
      <c r="C7502" s="244">
        <f t="shared" si="351"/>
        <v>4</v>
      </c>
      <c r="D7502" s="239">
        <v>45203</v>
      </c>
      <c r="E7502" s="245">
        <f t="shared" si="352"/>
        <v>3</v>
      </c>
      <c r="F7502" s="306" t="s">
        <v>175</v>
      </c>
      <c r="G7502" s="241">
        <v>542.63</v>
      </c>
      <c r="H7502" s="244">
        <f t="shared" si="353"/>
        <v>1627.8899999999999</v>
      </c>
      <c r="I7502" s="246"/>
      <c r="J7502" s="247"/>
      <c r="K7502" s="240"/>
      <c r="L7502" s="245"/>
    </row>
    <row r="7503" spans="1:12">
      <c r="A7503" s="243">
        <v>45200</v>
      </c>
      <c r="B7503" s="243">
        <v>45201</v>
      </c>
      <c r="C7503" s="244">
        <f t="shared" si="351"/>
        <v>2</v>
      </c>
      <c r="D7503" s="239">
        <v>45201</v>
      </c>
      <c r="E7503" s="245">
        <f t="shared" si="352"/>
        <v>1</v>
      </c>
      <c r="F7503" s="306" t="s">
        <v>176</v>
      </c>
      <c r="G7503" s="241">
        <v>1452.4</v>
      </c>
      <c r="H7503" s="244">
        <f t="shared" si="353"/>
        <v>1452.4</v>
      </c>
      <c r="I7503" s="246"/>
      <c r="J7503" s="247"/>
      <c r="K7503" s="240"/>
      <c r="L7503" s="245"/>
    </row>
    <row r="7504" spans="1:12">
      <c r="A7504" s="243">
        <v>45200</v>
      </c>
      <c r="B7504" s="243">
        <v>45204</v>
      </c>
      <c r="C7504" s="244">
        <f t="shared" si="351"/>
        <v>5</v>
      </c>
      <c r="D7504" s="239">
        <v>45204</v>
      </c>
      <c r="E7504" s="245">
        <f t="shared" si="352"/>
        <v>4</v>
      </c>
      <c r="F7504" s="306" t="s">
        <v>175</v>
      </c>
      <c r="G7504" s="241">
        <v>62.24</v>
      </c>
      <c r="H7504" s="244">
        <f t="shared" si="353"/>
        <v>248.96</v>
      </c>
      <c r="I7504" s="246"/>
      <c r="J7504" s="247"/>
      <c r="K7504" s="240"/>
      <c r="L7504" s="245"/>
    </row>
    <row r="7505" spans="1:12">
      <c r="A7505" s="243">
        <v>45200</v>
      </c>
      <c r="B7505" s="243">
        <v>45267</v>
      </c>
      <c r="C7505" s="244">
        <f t="shared" si="351"/>
        <v>68</v>
      </c>
      <c r="D7505" s="239">
        <v>45267</v>
      </c>
      <c r="E7505" s="245">
        <f t="shared" si="352"/>
        <v>67</v>
      </c>
      <c r="F7505" s="306" t="s">
        <v>175</v>
      </c>
      <c r="G7505" s="241">
        <v>19.53</v>
      </c>
      <c r="H7505" s="244">
        <f t="shared" si="353"/>
        <v>1308.51</v>
      </c>
      <c r="I7505" s="246"/>
      <c r="J7505" s="247"/>
      <c r="K7505" s="240"/>
      <c r="L7505" s="245"/>
    </row>
    <row r="7506" spans="1:12">
      <c r="A7506" s="243">
        <v>45200</v>
      </c>
      <c r="B7506" s="243">
        <v>45205</v>
      </c>
      <c r="C7506" s="244">
        <f t="shared" si="351"/>
        <v>6</v>
      </c>
      <c r="D7506" s="239">
        <v>45205</v>
      </c>
      <c r="E7506" s="245">
        <f t="shared" si="352"/>
        <v>5</v>
      </c>
      <c r="F7506" s="306" t="s">
        <v>175</v>
      </c>
      <c r="G7506" s="241">
        <v>85.16</v>
      </c>
      <c r="H7506" s="244">
        <f t="shared" si="353"/>
        <v>425.79999999999995</v>
      </c>
      <c r="I7506" s="246"/>
      <c r="J7506" s="247"/>
      <c r="K7506" s="240"/>
      <c r="L7506" s="245"/>
    </row>
    <row r="7507" spans="1:12">
      <c r="A7507" s="243">
        <v>45200</v>
      </c>
      <c r="B7507" s="243">
        <v>45219</v>
      </c>
      <c r="C7507" s="244">
        <f t="shared" si="351"/>
        <v>20</v>
      </c>
      <c r="D7507" s="239">
        <v>45219</v>
      </c>
      <c r="E7507" s="245">
        <f t="shared" si="352"/>
        <v>19</v>
      </c>
      <c r="F7507" s="306" t="s">
        <v>175</v>
      </c>
      <c r="G7507" s="241">
        <v>199.07</v>
      </c>
      <c r="H7507" s="244">
        <f t="shared" si="353"/>
        <v>3782.33</v>
      </c>
      <c r="I7507" s="246"/>
      <c r="J7507" s="247"/>
      <c r="K7507" s="240"/>
      <c r="L7507" s="245"/>
    </row>
    <row r="7508" spans="1:12">
      <c r="A7508" s="243">
        <v>45200</v>
      </c>
      <c r="B7508" s="243">
        <v>45203</v>
      </c>
      <c r="C7508" s="244">
        <f t="shared" si="351"/>
        <v>4</v>
      </c>
      <c r="D7508" s="239">
        <v>45203</v>
      </c>
      <c r="E7508" s="245">
        <f t="shared" si="352"/>
        <v>3</v>
      </c>
      <c r="F7508" s="306" t="s">
        <v>176</v>
      </c>
      <c r="G7508" s="241">
        <v>179.74</v>
      </c>
      <c r="H7508" s="244">
        <f t="shared" si="353"/>
        <v>539.22</v>
      </c>
      <c r="I7508" s="246"/>
      <c r="J7508" s="247"/>
      <c r="K7508" s="240"/>
      <c r="L7508" s="245"/>
    </row>
    <row r="7509" spans="1:12">
      <c r="A7509" s="243">
        <v>45200</v>
      </c>
      <c r="B7509" s="243">
        <v>45267</v>
      </c>
      <c r="C7509" s="244">
        <f t="shared" si="351"/>
        <v>68</v>
      </c>
      <c r="D7509" s="239">
        <v>45267</v>
      </c>
      <c r="E7509" s="245">
        <f t="shared" si="352"/>
        <v>67</v>
      </c>
      <c r="F7509" s="306" t="s">
        <v>176</v>
      </c>
      <c r="G7509" s="241">
        <v>21.77</v>
      </c>
      <c r="H7509" s="244">
        <f t="shared" si="353"/>
        <v>1458.59</v>
      </c>
      <c r="I7509" s="246"/>
      <c r="J7509" s="247"/>
      <c r="K7509" s="240"/>
      <c r="L7509" s="245"/>
    </row>
    <row r="7510" spans="1:12">
      <c r="A7510" s="243">
        <v>45200</v>
      </c>
      <c r="B7510" s="243">
        <v>45204</v>
      </c>
      <c r="C7510" s="244">
        <f t="shared" si="351"/>
        <v>5</v>
      </c>
      <c r="D7510" s="239">
        <v>45204</v>
      </c>
      <c r="E7510" s="245">
        <f t="shared" si="352"/>
        <v>4</v>
      </c>
      <c r="F7510" s="306" t="s">
        <v>176</v>
      </c>
      <c r="G7510" s="241">
        <v>250.76</v>
      </c>
      <c r="H7510" s="244">
        <f t="shared" si="353"/>
        <v>1003.04</v>
      </c>
      <c r="I7510" s="246"/>
      <c r="J7510" s="247"/>
      <c r="K7510" s="240"/>
      <c r="L7510" s="245"/>
    </row>
    <row r="7511" spans="1:12">
      <c r="A7511" s="243">
        <v>45200</v>
      </c>
      <c r="B7511" s="243">
        <v>45208</v>
      </c>
      <c r="C7511" s="244">
        <f t="shared" si="351"/>
        <v>9</v>
      </c>
      <c r="D7511" s="239">
        <v>45208</v>
      </c>
      <c r="E7511" s="245">
        <f t="shared" si="352"/>
        <v>8</v>
      </c>
      <c r="F7511" s="306" t="s">
        <v>175</v>
      </c>
      <c r="G7511" s="241">
        <v>58.81</v>
      </c>
      <c r="H7511" s="244">
        <f t="shared" si="353"/>
        <v>470.48</v>
      </c>
      <c r="I7511" s="246"/>
      <c r="J7511" s="247"/>
      <c r="K7511" s="240"/>
      <c r="L7511" s="245"/>
    </row>
    <row r="7512" spans="1:12">
      <c r="A7512" s="243">
        <v>45200</v>
      </c>
      <c r="B7512" s="243">
        <v>45223</v>
      </c>
      <c r="C7512" s="244">
        <f t="shared" si="351"/>
        <v>24</v>
      </c>
      <c r="D7512" s="239">
        <v>45223</v>
      </c>
      <c r="E7512" s="245">
        <f t="shared" si="352"/>
        <v>23</v>
      </c>
      <c r="F7512" s="306" t="s">
        <v>175</v>
      </c>
      <c r="G7512" s="241">
        <v>161.85</v>
      </c>
      <c r="H7512" s="244">
        <f t="shared" si="353"/>
        <v>3722.5499999999997</v>
      </c>
      <c r="I7512" s="246"/>
      <c r="J7512" s="247"/>
      <c r="K7512" s="240"/>
      <c r="L7512" s="245"/>
    </row>
    <row r="7513" spans="1:12">
      <c r="A7513" s="243">
        <v>45200</v>
      </c>
      <c r="B7513" s="243">
        <v>45209</v>
      </c>
      <c r="C7513" s="244">
        <f t="shared" si="351"/>
        <v>10</v>
      </c>
      <c r="D7513" s="239">
        <v>45209</v>
      </c>
      <c r="E7513" s="245">
        <f t="shared" si="352"/>
        <v>9</v>
      </c>
      <c r="F7513" s="306" t="s">
        <v>175</v>
      </c>
      <c r="G7513" s="241">
        <v>73.11</v>
      </c>
      <c r="H7513" s="244">
        <f t="shared" si="353"/>
        <v>657.99</v>
      </c>
      <c r="I7513" s="246"/>
      <c r="J7513" s="247"/>
      <c r="K7513" s="240"/>
      <c r="L7513" s="245"/>
    </row>
    <row r="7514" spans="1:12">
      <c r="A7514" s="243">
        <v>45200</v>
      </c>
      <c r="B7514" s="243">
        <v>45224</v>
      </c>
      <c r="C7514" s="244">
        <f t="shared" si="351"/>
        <v>25</v>
      </c>
      <c r="D7514" s="239">
        <v>45224</v>
      </c>
      <c r="E7514" s="245">
        <f t="shared" si="352"/>
        <v>24</v>
      </c>
      <c r="F7514" s="306" t="s">
        <v>176</v>
      </c>
      <c r="G7514" s="241">
        <v>21.38</v>
      </c>
      <c r="H7514" s="244">
        <f t="shared" si="353"/>
        <v>513.12</v>
      </c>
      <c r="I7514" s="246"/>
      <c r="J7514" s="247"/>
      <c r="K7514" s="240"/>
      <c r="L7514" s="245"/>
    </row>
    <row r="7515" spans="1:12">
      <c r="A7515" s="243">
        <v>45200</v>
      </c>
      <c r="B7515" s="243">
        <v>45211</v>
      </c>
      <c r="C7515" s="244">
        <f t="shared" si="351"/>
        <v>12</v>
      </c>
      <c r="D7515" s="239">
        <v>45211</v>
      </c>
      <c r="E7515" s="245">
        <f t="shared" si="352"/>
        <v>11</v>
      </c>
      <c r="F7515" s="306" t="s">
        <v>175</v>
      </c>
      <c r="G7515" s="241">
        <v>80.61</v>
      </c>
      <c r="H7515" s="244">
        <f t="shared" si="353"/>
        <v>886.71</v>
      </c>
      <c r="I7515" s="246"/>
      <c r="J7515" s="247"/>
      <c r="K7515" s="240"/>
      <c r="L7515" s="245"/>
    </row>
    <row r="7516" spans="1:12">
      <c r="A7516" s="243">
        <v>45200</v>
      </c>
      <c r="B7516" s="243">
        <v>45230</v>
      </c>
      <c r="C7516" s="244">
        <f t="shared" si="351"/>
        <v>31</v>
      </c>
      <c r="D7516" s="239">
        <v>45230</v>
      </c>
      <c r="E7516" s="245">
        <f t="shared" si="352"/>
        <v>30</v>
      </c>
      <c r="F7516" s="306" t="s">
        <v>175</v>
      </c>
      <c r="G7516" s="241">
        <v>10.26</v>
      </c>
      <c r="H7516" s="244">
        <f t="shared" si="353"/>
        <v>307.8</v>
      </c>
      <c r="I7516" s="246"/>
      <c r="J7516" s="247"/>
      <c r="K7516" s="240"/>
      <c r="L7516" s="245"/>
    </row>
    <row r="7517" spans="1:12">
      <c r="A7517" s="243">
        <v>45201</v>
      </c>
      <c r="B7517" s="243">
        <v>45212</v>
      </c>
      <c r="C7517" s="244">
        <f t="shared" si="351"/>
        <v>12</v>
      </c>
      <c r="D7517" s="239">
        <v>45212</v>
      </c>
      <c r="E7517" s="245">
        <f t="shared" si="352"/>
        <v>11</v>
      </c>
      <c r="F7517" s="306" t="s">
        <v>175</v>
      </c>
      <c r="G7517" s="241">
        <v>413.52</v>
      </c>
      <c r="H7517" s="244">
        <f t="shared" si="353"/>
        <v>4548.7199999999993</v>
      </c>
      <c r="I7517" s="246"/>
      <c r="J7517" s="247"/>
      <c r="K7517" s="240"/>
      <c r="L7517" s="245"/>
    </row>
    <row r="7518" spans="1:12">
      <c r="A7518" s="243">
        <v>45201</v>
      </c>
      <c r="B7518" s="243">
        <v>45210</v>
      </c>
      <c r="C7518" s="244">
        <f t="shared" si="351"/>
        <v>10</v>
      </c>
      <c r="D7518" s="239">
        <v>45210</v>
      </c>
      <c r="E7518" s="245">
        <f t="shared" si="352"/>
        <v>9</v>
      </c>
      <c r="F7518" s="306" t="s">
        <v>178</v>
      </c>
      <c r="G7518" s="241">
        <v>211521.68</v>
      </c>
      <c r="H7518" s="244">
        <f t="shared" si="353"/>
        <v>1903695.1199999999</v>
      </c>
      <c r="I7518" s="246"/>
      <c r="J7518" s="247"/>
      <c r="K7518" s="240"/>
      <c r="L7518" s="245"/>
    </row>
    <row r="7519" spans="1:12">
      <c r="A7519" s="243">
        <v>45201</v>
      </c>
      <c r="B7519" s="243">
        <v>45209</v>
      </c>
      <c r="C7519" s="244">
        <f t="shared" si="351"/>
        <v>9</v>
      </c>
      <c r="D7519" s="239">
        <v>45209</v>
      </c>
      <c r="E7519" s="245">
        <f t="shared" si="352"/>
        <v>8</v>
      </c>
      <c r="F7519" s="306" t="s">
        <v>176</v>
      </c>
      <c r="G7519" s="241">
        <v>12607.92</v>
      </c>
      <c r="H7519" s="244">
        <f t="shared" si="353"/>
        <v>100863.36</v>
      </c>
      <c r="I7519" s="246"/>
      <c r="J7519" s="247"/>
      <c r="K7519" s="240"/>
      <c r="L7519" s="245"/>
    </row>
    <row r="7520" spans="1:12">
      <c r="A7520" s="243">
        <v>45201</v>
      </c>
      <c r="B7520" s="243">
        <v>45210</v>
      </c>
      <c r="C7520" s="244">
        <f t="shared" si="351"/>
        <v>10</v>
      </c>
      <c r="D7520" s="239">
        <v>45210</v>
      </c>
      <c r="E7520" s="245">
        <f t="shared" si="352"/>
        <v>9</v>
      </c>
      <c r="F7520" s="306" t="s">
        <v>176</v>
      </c>
      <c r="G7520" s="241">
        <v>36062.04</v>
      </c>
      <c r="H7520" s="244">
        <f t="shared" si="353"/>
        <v>324558.36</v>
      </c>
      <c r="I7520" s="246"/>
      <c r="J7520" s="247"/>
      <c r="K7520" s="240"/>
      <c r="L7520" s="245"/>
    </row>
    <row r="7521" spans="1:12">
      <c r="A7521" s="243">
        <v>45201</v>
      </c>
      <c r="B7521" s="243">
        <v>45334</v>
      </c>
      <c r="C7521" s="244">
        <f t="shared" si="351"/>
        <v>134</v>
      </c>
      <c r="D7521" s="239">
        <v>45334</v>
      </c>
      <c r="E7521" s="245">
        <f t="shared" si="352"/>
        <v>133</v>
      </c>
      <c r="F7521" s="306" t="s">
        <v>175</v>
      </c>
      <c r="G7521" s="241">
        <v>14.25</v>
      </c>
      <c r="H7521" s="244">
        <f t="shared" si="353"/>
        <v>1895.25</v>
      </c>
      <c r="I7521" s="246"/>
      <c r="J7521" s="247"/>
      <c r="K7521" s="240"/>
      <c r="L7521" s="245"/>
    </row>
    <row r="7522" spans="1:12">
      <c r="A7522" s="243">
        <v>45201</v>
      </c>
      <c r="B7522" s="243">
        <v>45236</v>
      </c>
      <c r="C7522" s="244">
        <f t="shared" si="351"/>
        <v>36</v>
      </c>
      <c r="D7522" s="239">
        <v>45236</v>
      </c>
      <c r="E7522" s="245">
        <f t="shared" si="352"/>
        <v>35</v>
      </c>
      <c r="F7522" s="306" t="s">
        <v>178</v>
      </c>
      <c r="G7522" s="241">
        <v>607.54999999999995</v>
      </c>
      <c r="H7522" s="244">
        <f t="shared" si="353"/>
        <v>21264.25</v>
      </c>
      <c r="I7522" s="246"/>
      <c r="J7522" s="247"/>
      <c r="K7522" s="240"/>
      <c r="L7522" s="245"/>
    </row>
    <row r="7523" spans="1:12">
      <c r="A7523" s="243">
        <v>45201</v>
      </c>
      <c r="B7523" s="243">
        <v>45209</v>
      </c>
      <c r="C7523" s="244">
        <f t="shared" si="351"/>
        <v>9</v>
      </c>
      <c r="D7523" s="239">
        <v>45209</v>
      </c>
      <c r="E7523" s="245">
        <f t="shared" si="352"/>
        <v>8</v>
      </c>
      <c r="F7523" s="306" t="s">
        <v>177</v>
      </c>
      <c r="G7523" s="241">
        <v>44403.66</v>
      </c>
      <c r="H7523" s="244">
        <f t="shared" si="353"/>
        <v>355229.28</v>
      </c>
      <c r="I7523" s="246"/>
      <c r="J7523" s="247"/>
      <c r="K7523" s="240"/>
      <c r="L7523" s="245"/>
    </row>
    <row r="7524" spans="1:12">
      <c r="A7524" s="243">
        <v>45201</v>
      </c>
      <c r="B7524" s="243">
        <v>45211</v>
      </c>
      <c r="C7524" s="244">
        <f t="shared" si="351"/>
        <v>11</v>
      </c>
      <c r="D7524" s="239">
        <v>45211</v>
      </c>
      <c r="E7524" s="245">
        <f t="shared" si="352"/>
        <v>10</v>
      </c>
      <c r="F7524" s="306" t="s">
        <v>176</v>
      </c>
      <c r="G7524" s="241">
        <v>2862.97</v>
      </c>
      <c r="H7524" s="244">
        <f t="shared" si="353"/>
        <v>28629.699999999997</v>
      </c>
      <c r="I7524" s="246"/>
      <c r="J7524" s="247"/>
      <c r="K7524" s="240"/>
      <c r="L7524" s="245"/>
    </row>
    <row r="7525" spans="1:12">
      <c r="A7525" s="243">
        <v>45201</v>
      </c>
      <c r="B7525" s="243">
        <v>45274</v>
      </c>
      <c r="C7525" s="244">
        <f t="shared" si="351"/>
        <v>74</v>
      </c>
      <c r="D7525" s="239">
        <v>45274</v>
      </c>
      <c r="E7525" s="245">
        <f t="shared" si="352"/>
        <v>73</v>
      </c>
      <c r="F7525" s="306" t="s">
        <v>176</v>
      </c>
      <c r="G7525" s="241">
        <v>484.27</v>
      </c>
      <c r="H7525" s="244">
        <f t="shared" si="353"/>
        <v>35351.71</v>
      </c>
      <c r="I7525" s="246"/>
      <c r="J7525" s="247"/>
      <c r="K7525" s="240"/>
      <c r="L7525" s="245"/>
    </row>
    <row r="7526" spans="1:12">
      <c r="A7526" s="243">
        <v>45201</v>
      </c>
      <c r="B7526" s="243">
        <v>45236</v>
      </c>
      <c r="C7526" s="244">
        <f t="shared" si="351"/>
        <v>36</v>
      </c>
      <c r="D7526" s="239">
        <v>45236</v>
      </c>
      <c r="E7526" s="245">
        <f t="shared" si="352"/>
        <v>35</v>
      </c>
      <c r="F7526" s="306" t="s">
        <v>176</v>
      </c>
      <c r="G7526" s="241">
        <v>169.01</v>
      </c>
      <c r="H7526" s="244">
        <f t="shared" si="353"/>
        <v>5915.3499999999995</v>
      </c>
      <c r="I7526" s="246"/>
      <c r="J7526" s="247"/>
      <c r="K7526" s="240"/>
      <c r="L7526" s="245"/>
    </row>
    <row r="7527" spans="1:12">
      <c r="A7527" s="243">
        <v>45201</v>
      </c>
      <c r="B7527" s="243">
        <v>45212</v>
      </c>
      <c r="C7527" s="244">
        <f t="shared" si="351"/>
        <v>12</v>
      </c>
      <c r="D7527" s="239">
        <v>45212</v>
      </c>
      <c r="E7527" s="245">
        <f t="shared" si="352"/>
        <v>11</v>
      </c>
      <c r="F7527" s="306" t="s">
        <v>176</v>
      </c>
      <c r="G7527" s="241">
        <v>233.67</v>
      </c>
      <c r="H7527" s="244">
        <f t="shared" si="353"/>
        <v>2570.37</v>
      </c>
      <c r="I7527" s="246"/>
      <c r="J7527" s="247"/>
      <c r="K7527" s="240"/>
      <c r="L7527" s="245"/>
    </row>
    <row r="7528" spans="1:12">
      <c r="A7528" s="243">
        <v>45201</v>
      </c>
      <c r="B7528" s="243">
        <v>45229</v>
      </c>
      <c r="C7528" s="244">
        <f t="shared" si="351"/>
        <v>29</v>
      </c>
      <c r="D7528" s="239">
        <v>45229</v>
      </c>
      <c r="E7528" s="245">
        <f t="shared" si="352"/>
        <v>28</v>
      </c>
      <c r="F7528" s="306" t="s">
        <v>175</v>
      </c>
      <c r="G7528" s="241">
        <v>60.91</v>
      </c>
      <c r="H7528" s="244">
        <f t="shared" si="353"/>
        <v>1705.48</v>
      </c>
      <c r="I7528" s="246"/>
      <c r="J7528" s="247"/>
      <c r="K7528" s="240"/>
      <c r="L7528" s="245"/>
    </row>
    <row r="7529" spans="1:12">
      <c r="A7529" s="243">
        <v>45201</v>
      </c>
      <c r="B7529" s="243">
        <v>45371</v>
      </c>
      <c r="C7529" s="244">
        <f t="shared" si="351"/>
        <v>171</v>
      </c>
      <c r="D7529" s="239">
        <v>45371</v>
      </c>
      <c r="E7529" s="245">
        <f t="shared" si="352"/>
        <v>170</v>
      </c>
      <c r="F7529" s="306" t="s">
        <v>176</v>
      </c>
      <c r="G7529" s="241">
        <v>17.88</v>
      </c>
      <c r="H7529" s="244">
        <f t="shared" si="353"/>
        <v>3039.6</v>
      </c>
      <c r="I7529" s="246"/>
      <c r="J7529" s="247"/>
      <c r="K7529" s="240"/>
      <c r="L7529" s="245"/>
    </row>
    <row r="7530" spans="1:12">
      <c r="A7530" s="243">
        <v>45201</v>
      </c>
      <c r="B7530" s="243">
        <v>45217</v>
      </c>
      <c r="C7530" s="244">
        <f t="shared" si="351"/>
        <v>17</v>
      </c>
      <c r="D7530" s="239">
        <v>45217</v>
      </c>
      <c r="E7530" s="245">
        <f t="shared" si="352"/>
        <v>16</v>
      </c>
      <c r="F7530" s="306" t="s">
        <v>175</v>
      </c>
      <c r="G7530" s="241">
        <v>109.94</v>
      </c>
      <c r="H7530" s="244">
        <f t="shared" si="353"/>
        <v>1759.04</v>
      </c>
      <c r="I7530" s="246"/>
      <c r="J7530" s="247"/>
      <c r="K7530" s="240"/>
      <c r="L7530" s="245"/>
    </row>
    <row r="7531" spans="1:12">
      <c r="A7531" s="243">
        <v>45201</v>
      </c>
      <c r="B7531" s="243">
        <v>45215</v>
      </c>
      <c r="C7531" s="244">
        <f t="shared" si="351"/>
        <v>15</v>
      </c>
      <c r="D7531" s="239">
        <v>45215</v>
      </c>
      <c r="E7531" s="245">
        <f t="shared" si="352"/>
        <v>14</v>
      </c>
      <c r="F7531" s="306" t="s">
        <v>178</v>
      </c>
      <c r="G7531" s="241">
        <v>11.59</v>
      </c>
      <c r="H7531" s="244">
        <f t="shared" si="353"/>
        <v>162.26</v>
      </c>
      <c r="I7531" s="246"/>
      <c r="J7531" s="247"/>
      <c r="K7531" s="240"/>
      <c r="L7531" s="245"/>
    </row>
    <row r="7532" spans="1:12">
      <c r="A7532" s="243">
        <v>45201</v>
      </c>
      <c r="B7532" s="243">
        <v>45300</v>
      </c>
      <c r="C7532" s="244">
        <f t="shared" si="351"/>
        <v>100</v>
      </c>
      <c r="D7532" s="239">
        <v>45300</v>
      </c>
      <c r="E7532" s="245">
        <f t="shared" si="352"/>
        <v>99</v>
      </c>
      <c r="F7532" s="306" t="s">
        <v>175</v>
      </c>
      <c r="G7532" s="241">
        <v>660.17</v>
      </c>
      <c r="H7532" s="244">
        <f t="shared" si="353"/>
        <v>65356.829999999994</v>
      </c>
      <c r="I7532" s="246"/>
      <c r="J7532" s="247"/>
      <c r="K7532" s="240"/>
      <c r="L7532" s="245"/>
    </row>
    <row r="7533" spans="1:12">
      <c r="A7533" s="243">
        <v>45201</v>
      </c>
      <c r="B7533" s="243">
        <v>45201</v>
      </c>
      <c r="C7533" s="244">
        <f t="shared" si="351"/>
        <v>1</v>
      </c>
      <c r="D7533" s="239">
        <v>45201</v>
      </c>
      <c r="E7533" s="245">
        <f t="shared" si="352"/>
        <v>0</v>
      </c>
      <c r="F7533" s="306" t="s">
        <v>175</v>
      </c>
      <c r="G7533" s="241">
        <v>389.32</v>
      </c>
      <c r="H7533" s="244">
        <f t="shared" si="353"/>
        <v>0</v>
      </c>
      <c r="I7533" s="246"/>
      <c r="J7533" s="247"/>
      <c r="K7533" s="240"/>
      <c r="L7533" s="245"/>
    </row>
    <row r="7534" spans="1:12">
      <c r="A7534" s="243">
        <v>45201</v>
      </c>
      <c r="B7534" s="243">
        <v>45384</v>
      </c>
      <c r="C7534" s="244">
        <f t="shared" si="351"/>
        <v>184</v>
      </c>
      <c r="D7534" s="239">
        <v>45384</v>
      </c>
      <c r="E7534" s="245">
        <f t="shared" si="352"/>
        <v>183</v>
      </c>
      <c r="F7534" s="306" t="s">
        <v>175</v>
      </c>
      <c r="G7534" s="241">
        <v>106.66</v>
      </c>
      <c r="H7534" s="244">
        <f t="shared" si="353"/>
        <v>19518.78</v>
      </c>
      <c r="I7534" s="246"/>
      <c r="J7534" s="247"/>
      <c r="K7534" s="240"/>
      <c r="L7534" s="245"/>
    </row>
    <row r="7535" spans="1:12">
      <c r="A7535" s="243">
        <v>45201</v>
      </c>
      <c r="B7535" s="243">
        <v>45215</v>
      </c>
      <c r="C7535" s="244">
        <f t="shared" si="351"/>
        <v>15</v>
      </c>
      <c r="D7535" s="239">
        <v>45215</v>
      </c>
      <c r="E7535" s="245">
        <f t="shared" si="352"/>
        <v>14</v>
      </c>
      <c r="F7535" s="306" t="s">
        <v>176</v>
      </c>
      <c r="G7535" s="241">
        <v>5.96</v>
      </c>
      <c r="H7535" s="244">
        <f t="shared" si="353"/>
        <v>83.44</v>
      </c>
      <c r="I7535" s="246"/>
      <c r="J7535" s="247"/>
      <c r="K7535" s="240"/>
      <c r="L7535" s="245"/>
    </row>
    <row r="7536" spans="1:12">
      <c r="A7536" s="243">
        <v>45201</v>
      </c>
      <c r="B7536" s="243">
        <v>45218</v>
      </c>
      <c r="C7536" s="244">
        <f t="shared" si="351"/>
        <v>18</v>
      </c>
      <c r="D7536" s="239">
        <v>45218</v>
      </c>
      <c r="E7536" s="245">
        <f t="shared" si="352"/>
        <v>17</v>
      </c>
      <c r="F7536" s="306" t="s">
        <v>175</v>
      </c>
      <c r="G7536" s="241">
        <v>435.9</v>
      </c>
      <c r="H7536" s="244">
        <f t="shared" si="353"/>
        <v>7410.2999999999993</v>
      </c>
      <c r="I7536" s="246"/>
      <c r="J7536" s="247"/>
      <c r="K7536" s="240"/>
      <c r="L7536" s="245"/>
    </row>
    <row r="7537" spans="1:12">
      <c r="A7537" s="243">
        <v>45201</v>
      </c>
      <c r="B7537" s="243">
        <v>45216</v>
      </c>
      <c r="C7537" s="244">
        <f t="shared" si="351"/>
        <v>16</v>
      </c>
      <c r="D7537" s="239">
        <v>45216</v>
      </c>
      <c r="E7537" s="245">
        <f t="shared" si="352"/>
        <v>15</v>
      </c>
      <c r="F7537" s="306" t="s">
        <v>176</v>
      </c>
      <c r="G7537" s="241">
        <v>204.25</v>
      </c>
      <c r="H7537" s="244">
        <f t="shared" si="353"/>
        <v>3063.75</v>
      </c>
      <c r="I7537" s="246"/>
      <c r="J7537" s="247"/>
      <c r="K7537" s="240"/>
      <c r="L7537" s="245"/>
    </row>
    <row r="7538" spans="1:12">
      <c r="A7538" s="243">
        <v>45201</v>
      </c>
      <c r="B7538" s="243">
        <v>45202</v>
      </c>
      <c r="C7538" s="244">
        <f t="shared" si="351"/>
        <v>2</v>
      </c>
      <c r="D7538" s="239">
        <v>45202</v>
      </c>
      <c r="E7538" s="245">
        <f t="shared" si="352"/>
        <v>1</v>
      </c>
      <c r="F7538" s="306" t="s">
        <v>175</v>
      </c>
      <c r="G7538" s="241">
        <v>81.09</v>
      </c>
      <c r="H7538" s="244">
        <f t="shared" si="353"/>
        <v>81.09</v>
      </c>
      <c r="I7538" s="246"/>
      <c r="J7538" s="247"/>
      <c r="K7538" s="240"/>
      <c r="L7538" s="245"/>
    </row>
    <row r="7539" spans="1:12">
      <c r="A7539" s="243">
        <v>45201</v>
      </c>
      <c r="B7539" s="243">
        <v>45265</v>
      </c>
      <c r="C7539" s="244">
        <f t="shared" si="351"/>
        <v>65</v>
      </c>
      <c r="D7539" s="239">
        <v>45265</v>
      </c>
      <c r="E7539" s="245">
        <f t="shared" si="352"/>
        <v>64</v>
      </c>
      <c r="F7539" s="306" t="s">
        <v>175</v>
      </c>
      <c r="G7539" s="241">
        <v>113.68</v>
      </c>
      <c r="H7539" s="244">
        <f t="shared" si="353"/>
        <v>7275.52</v>
      </c>
      <c r="I7539" s="246"/>
      <c r="J7539" s="247"/>
      <c r="K7539" s="240"/>
      <c r="L7539" s="245"/>
    </row>
    <row r="7540" spans="1:12">
      <c r="A7540" s="243">
        <v>45201</v>
      </c>
      <c r="B7540" s="243">
        <v>45385</v>
      </c>
      <c r="C7540" s="244">
        <f t="shared" si="351"/>
        <v>185</v>
      </c>
      <c r="D7540" s="239">
        <v>45385</v>
      </c>
      <c r="E7540" s="245">
        <f t="shared" si="352"/>
        <v>184</v>
      </c>
      <c r="F7540" s="306" t="s">
        <v>175</v>
      </c>
      <c r="G7540" s="241">
        <v>16.16</v>
      </c>
      <c r="H7540" s="244">
        <f t="shared" si="353"/>
        <v>2973.44</v>
      </c>
      <c r="I7540" s="246"/>
      <c r="J7540" s="247"/>
      <c r="K7540" s="240"/>
      <c r="L7540" s="245"/>
    </row>
    <row r="7541" spans="1:12">
      <c r="A7541" s="243">
        <v>45201</v>
      </c>
      <c r="B7541" s="243">
        <v>45203</v>
      </c>
      <c r="C7541" s="244">
        <f t="shared" si="351"/>
        <v>3</v>
      </c>
      <c r="D7541" s="239">
        <v>45203</v>
      </c>
      <c r="E7541" s="245">
        <f t="shared" si="352"/>
        <v>2</v>
      </c>
      <c r="F7541" s="306" t="s">
        <v>175</v>
      </c>
      <c r="G7541" s="241">
        <v>655492.06999999995</v>
      </c>
      <c r="H7541" s="244">
        <f t="shared" si="353"/>
        <v>1310984.1399999999</v>
      </c>
      <c r="I7541" s="246"/>
      <c r="J7541" s="247"/>
      <c r="K7541" s="240"/>
      <c r="L7541" s="245"/>
    </row>
    <row r="7542" spans="1:12">
      <c r="A7542" s="243">
        <v>45201</v>
      </c>
      <c r="B7542" s="243">
        <v>45217</v>
      </c>
      <c r="C7542" s="244">
        <f t="shared" si="351"/>
        <v>17</v>
      </c>
      <c r="D7542" s="239">
        <v>45217</v>
      </c>
      <c r="E7542" s="245">
        <f t="shared" si="352"/>
        <v>16</v>
      </c>
      <c r="F7542" s="306" t="s">
        <v>176</v>
      </c>
      <c r="G7542" s="241">
        <v>467.57</v>
      </c>
      <c r="H7542" s="244">
        <f t="shared" si="353"/>
        <v>7481.12</v>
      </c>
      <c r="I7542" s="246"/>
      <c r="J7542" s="247"/>
      <c r="K7542" s="240"/>
      <c r="L7542" s="245"/>
    </row>
    <row r="7543" spans="1:12">
      <c r="A7543" s="243">
        <v>45201</v>
      </c>
      <c r="B7543" s="243">
        <v>45266</v>
      </c>
      <c r="C7543" s="244">
        <f t="shared" si="351"/>
        <v>66</v>
      </c>
      <c r="D7543" s="239">
        <v>45266</v>
      </c>
      <c r="E7543" s="245">
        <f t="shared" si="352"/>
        <v>65</v>
      </c>
      <c r="F7543" s="306" t="s">
        <v>175</v>
      </c>
      <c r="G7543" s="241">
        <v>127.83</v>
      </c>
      <c r="H7543" s="244">
        <f t="shared" si="353"/>
        <v>8308.9500000000007</v>
      </c>
      <c r="I7543" s="246"/>
      <c r="J7543" s="247"/>
      <c r="K7543" s="240"/>
      <c r="L7543" s="245"/>
    </row>
    <row r="7544" spans="1:12">
      <c r="A7544" s="243">
        <v>45201</v>
      </c>
      <c r="B7544" s="243">
        <v>45204</v>
      </c>
      <c r="C7544" s="244">
        <f t="shared" si="351"/>
        <v>4</v>
      </c>
      <c r="D7544" s="239">
        <v>45204</v>
      </c>
      <c r="E7544" s="245">
        <f t="shared" si="352"/>
        <v>3</v>
      </c>
      <c r="F7544" s="306" t="s">
        <v>175</v>
      </c>
      <c r="G7544" s="241">
        <v>2841.78</v>
      </c>
      <c r="H7544" s="244">
        <f t="shared" si="353"/>
        <v>8525.34</v>
      </c>
      <c r="I7544" s="246"/>
      <c r="J7544" s="247"/>
      <c r="K7544" s="240"/>
      <c r="L7544" s="245"/>
    </row>
    <row r="7545" spans="1:12">
      <c r="A7545" s="243">
        <v>45201</v>
      </c>
      <c r="B7545" s="243">
        <v>45201</v>
      </c>
      <c r="C7545" s="244">
        <f t="shared" si="351"/>
        <v>1</v>
      </c>
      <c r="D7545" s="239">
        <v>45201</v>
      </c>
      <c r="E7545" s="245">
        <f t="shared" si="352"/>
        <v>0</v>
      </c>
      <c r="F7545" s="306" t="s">
        <v>176</v>
      </c>
      <c r="G7545" s="241">
        <v>753.15</v>
      </c>
      <c r="H7545" s="244">
        <f t="shared" si="353"/>
        <v>0</v>
      </c>
      <c r="I7545" s="246"/>
      <c r="J7545" s="247"/>
      <c r="K7545" s="240"/>
      <c r="L7545" s="245"/>
    </row>
    <row r="7546" spans="1:12">
      <c r="A7546" s="243">
        <v>45201</v>
      </c>
      <c r="B7546" s="243">
        <v>45201</v>
      </c>
      <c r="C7546" s="244">
        <f t="shared" si="351"/>
        <v>1</v>
      </c>
      <c r="D7546" s="239">
        <v>45201</v>
      </c>
      <c r="E7546" s="245">
        <f t="shared" si="352"/>
        <v>0</v>
      </c>
      <c r="F7546" s="306" t="s">
        <v>179</v>
      </c>
      <c r="G7546" s="241">
        <v>113.56</v>
      </c>
      <c r="H7546" s="244">
        <f t="shared" si="353"/>
        <v>0</v>
      </c>
      <c r="I7546" s="246"/>
      <c r="J7546" s="247"/>
      <c r="K7546" s="240"/>
      <c r="L7546" s="245"/>
    </row>
    <row r="7547" spans="1:12">
      <c r="A7547" s="243">
        <v>45201</v>
      </c>
      <c r="B7547" s="243">
        <v>45202</v>
      </c>
      <c r="C7547" s="244">
        <f t="shared" si="351"/>
        <v>2</v>
      </c>
      <c r="D7547" s="239">
        <v>45202</v>
      </c>
      <c r="E7547" s="245">
        <f t="shared" si="352"/>
        <v>1</v>
      </c>
      <c r="F7547" s="306" t="s">
        <v>178</v>
      </c>
      <c r="G7547" s="241">
        <v>93442.76</v>
      </c>
      <c r="H7547" s="244">
        <f t="shared" si="353"/>
        <v>93442.76</v>
      </c>
      <c r="I7547" s="246"/>
      <c r="J7547" s="247"/>
      <c r="K7547" s="240"/>
      <c r="L7547" s="245"/>
    </row>
    <row r="7548" spans="1:12">
      <c r="A7548" s="243">
        <v>45201</v>
      </c>
      <c r="B7548" s="243">
        <v>45243</v>
      </c>
      <c r="C7548" s="244">
        <f t="shared" si="351"/>
        <v>43</v>
      </c>
      <c r="D7548" s="239">
        <v>45243</v>
      </c>
      <c r="E7548" s="245">
        <f t="shared" si="352"/>
        <v>42</v>
      </c>
      <c r="F7548" s="306" t="s">
        <v>175</v>
      </c>
      <c r="G7548" s="241">
        <v>15.42</v>
      </c>
      <c r="H7548" s="244">
        <f t="shared" si="353"/>
        <v>647.64</v>
      </c>
      <c r="I7548" s="246"/>
      <c r="J7548" s="247"/>
      <c r="K7548" s="240"/>
      <c r="L7548" s="245"/>
    </row>
    <row r="7549" spans="1:12">
      <c r="A7549" s="243">
        <v>45201</v>
      </c>
      <c r="B7549" s="243">
        <v>45267</v>
      </c>
      <c r="C7549" s="244">
        <f t="shared" si="351"/>
        <v>67</v>
      </c>
      <c r="D7549" s="239">
        <v>45267</v>
      </c>
      <c r="E7549" s="245">
        <f t="shared" si="352"/>
        <v>66</v>
      </c>
      <c r="F7549" s="306" t="s">
        <v>175</v>
      </c>
      <c r="G7549" s="241">
        <v>75.900000000000006</v>
      </c>
      <c r="H7549" s="244">
        <f t="shared" si="353"/>
        <v>5009.4000000000005</v>
      </c>
      <c r="I7549" s="246"/>
      <c r="J7549" s="247"/>
      <c r="K7549" s="240"/>
      <c r="L7549" s="245"/>
    </row>
    <row r="7550" spans="1:12">
      <c r="A7550" s="243">
        <v>45201</v>
      </c>
      <c r="B7550" s="243">
        <v>45202</v>
      </c>
      <c r="C7550" s="244">
        <f t="shared" si="351"/>
        <v>2</v>
      </c>
      <c r="D7550" s="239">
        <v>45202</v>
      </c>
      <c r="E7550" s="245">
        <f t="shared" si="352"/>
        <v>1</v>
      </c>
      <c r="F7550" s="306" t="s">
        <v>176</v>
      </c>
      <c r="G7550" s="241">
        <v>49519.68</v>
      </c>
      <c r="H7550" s="244">
        <f t="shared" si="353"/>
        <v>49519.68</v>
      </c>
      <c r="I7550" s="246"/>
      <c r="J7550" s="247"/>
      <c r="K7550" s="240"/>
      <c r="L7550" s="245"/>
    </row>
    <row r="7551" spans="1:12">
      <c r="A7551" s="243">
        <v>45201</v>
      </c>
      <c r="B7551" s="243">
        <v>45205</v>
      </c>
      <c r="C7551" s="244">
        <f t="shared" si="351"/>
        <v>5</v>
      </c>
      <c r="D7551" s="239">
        <v>45205</v>
      </c>
      <c r="E7551" s="245">
        <f t="shared" si="352"/>
        <v>4</v>
      </c>
      <c r="F7551" s="306" t="s">
        <v>175</v>
      </c>
      <c r="G7551" s="241">
        <v>5727.66</v>
      </c>
      <c r="H7551" s="244">
        <f t="shared" si="353"/>
        <v>22910.639999999999</v>
      </c>
      <c r="I7551" s="246"/>
      <c r="J7551" s="247"/>
      <c r="K7551" s="240"/>
      <c r="L7551" s="245"/>
    </row>
    <row r="7552" spans="1:12">
      <c r="A7552" s="243">
        <v>45201</v>
      </c>
      <c r="B7552" s="243">
        <v>45244</v>
      </c>
      <c r="C7552" s="244">
        <f t="shared" si="351"/>
        <v>44</v>
      </c>
      <c r="D7552" s="239">
        <v>45244</v>
      </c>
      <c r="E7552" s="245">
        <f t="shared" si="352"/>
        <v>43</v>
      </c>
      <c r="F7552" s="306" t="s">
        <v>175</v>
      </c>
      <c r="G7552" s="241">
        <v>184.17</v>
      </c>
      <c r="H7552" s="244">
        <f t="shared" si="353"/>
        <v>7919.3099999999995</v>
      </c>
      <c r="I7552" s="246"/>
      <c r="J7552" s="247"/>
      <c r="K7552" s="240"/>
      <c r="L7552" s="245"/>
    </row>
    <row r="7553" spans="1:12">
      <c r="A7553" s="243">
        <v>45201</v>
      </c>
      <c r="B7553" s="243">
        <v>45219</v>
      </c>
      <c r="C7553" s="244">
        <f t="shared" si="351"/>
        <v>19</v>
      </c>
      <c r="D7553" s="239">
        <v>45219</v>
      </c>
      <c r="E7553" s="245">
        <f t="shared" si="352"/>
        <v>18</v>
      </c>
      <c r="F7553" s="306" t="s">
        <v>175</v>
      </c>
      <c r="G7553" s="241">
        <v>186.71</v>
      </c>
      <c r="H7553" s="244">
        <f t="shared" si="353"/>
        <v>3360.78</v>
      </c>
      <c r="I7553" s="246"/>
      <c r="J7553" s="247"/>
      <c r="K7553" s="240"/>
      <c r="L7553" s="245"/>
    </row>
    <row r="7554" spans="1:12">
      <c r="A7554" s="243">
        <v>45201</v>
      </c>
      <c r="B7554" s="243">
        <v>45204</v>
      </c>
      <c r="C7554" s="244">
        <f t="shared" si="351"/>
        <v>4</v>
      </c>
      <c r="D7554" s="239">
        <v>45204</v>
      </c>
      <c r="E7554" s="245">
        <f t="shared" si="352"/>
        <v>3</v>
      </c>
      <c r="F7554" s="306" t="s">
        <v>178</v>
      </c>
      <c r="G7554" s="241">
        <v>5658.24</v>
      </c>
      <c r="H7554" s="244">
        <f t="shared" si="353"/>
        <v>16974.72</v>
      </c>
      <c r="I7554" s="246"/>
      <c r="J7554" s="247"/>
      <c r="K7554" s="240"/>
      <c r="L7554" s="245"/>
    </row>
    <row r="7555" spans="1:12">
      <c r="A7555" s="243">
        <v>45201</v>
      </c>
      <c r="B7555" s="243">
        <v>45201</v>
      </c>
      <c r="C7555" s="244">
        <f t="shared" si="351"/>
        <v>1</v>
      </c>
      <c r="D7555" s="239">
        <v>45201</v>
      </c>
      <c r="E7555" s="245">
        <f t="shared" si="352"/>
        <v>0</v>
      </c>
      <c r="F7555" s="306" t="s">
        <v>177</v>
      </c>
      <c r="G7555" s="241">
        <v>421.26</v>
      </c>
      <c r="H7555" s="244">
        <f t="shared" si="353"/>
        <v>0</v>
      </c>
      <c r="I7555" s="246"/>
      <c r="J7555" s="247"/>
      <c r="K7555" s="240"/>
      <c r="L7555" s="245"/>
    </row>
    <row r="7556" spans="1:12">
      <c r="A7556" s="243">
        <v>45201</v>
      </c>
      <c r="B7556" s="243">
        <v>45203</v>
      </c>
      <c r="C7556" s="244">
        <f t="shared" si="351"/>
        <v>3</v>
      </c>
      <c r="D7556" s="239">
        <v>45203</v>
      </c>
      <c r="E7556" s="245">
        <f t="shared" si="352"/>
        <v>2</v>
      </c>
      <c r="F7556" s="306" t="s">
        <v>176</v>
      </c>
      <c r="G7556" s="241">
        <v>10052.36</v>
      </c>
      <c r="H7556" s="244">
        <f t="shared" si="353"/>
        <v>20104.72</v>
      </c>
      <c r="I7556" s="246"/>
      <c r="J7556" s="247"/>
      <c r="K7556" s="240"/>
      <c r="L7556" s="245"/>
    </row>
    <row r="7557" spans="1:12">
      <c r="A7557" s="243">
        <v>45201</v>
      </c>
      <c r="B7557" s="243">
        <v>45245</v>
      </c>
      <c r="C7557" s="244">
        <f t="shared" si="351"/>
        <v>45</v>
      </c>
      <c r="D7557" s="239">
        <v>45245</v>
      </c>
      <c r="E7557" s="245">
        <f t="shared" si="352"/>
        <v>44</v>
      </c>
      <c r="F7557" s="306" t="s">
        <v>175</v>
      </c>
      <c r="G7557" s="241">
        <v>46.58</v>
      </c>
      <c r="H7557" s="244">
        <f t="shared" si="353"/>
        <v>2049.52</v>
      </c>
      <c r="I7557" s="246"/>
      <c r="J7557" s="247"/>
      <c r="K7557" s="240"/>
      <c r="L7557" s="245"/>
    </row>
    <row r="7558" spans="1:12">
      <c r="A7558" s="243">
        <v>45201</v>
      </c>
      <c r="B7558" s="243">
        <v>45205</v>
      </c>
      <c r="C7558" s="244">
        <f t="shared" si="351"/>
        <v>5</v>
      </c>
      <c r="D7558" s="239">
        <v>45205</v>
      </c>
      <c r="E7558" s="245">
        <f t="shared" si="352"/>
        <v>4</v>
      </c>
      <c r="F7558" s="306" t="s">
        <v>178</v>
      </c>
      <c r="G7558" s="241">
        <v>8371.4</v>
      </c>
      <c r="H7558" s="244">
        <f t="shared" si="353"/>
        <v>33485.599999999999</v>
      </c>
      <c r="I7558" s="246"/>
      <c r="J7558" s="247"/>
      <c r="K7558" s="240"/>
      <c r="L7558" s="245"/>
    </row>
    <row r="7559" spans="1:12">
      <c r="A7559" s="243">
        <v>45201</v>
      </c>
      <c r="B7559" s="243">
        <v>45204</v>
      </c>
      <c r="C7559" s="244">
        <f t="shared" ref="C7559:C7622" si="354">B7559-A7559+1</f>
        <v>4</v>
      </c>
      <c r="D7559" s="239">
        <v>45204</v>
      </c>
      <c r="E7559" s="245">
        <f t="shared" ref="E7559:E7622" si="355">D7559-A7559</f>
        <v>3</v>
      </c>
      <c r="F7559" s="306" t="s">
        <v>176</v>
      </c>
      <c r="G7559" s="241">
        <v>32785.35</v>
      </c>
      <c r="H7559" s="244">
        <f t="shared" ref="H7559:H7622" si="356">E7559*G7559</f>
        <v>98356.049999999988</v>
      </c>
      <c r="I7559" s="246"/>
      <c r="J7559" s="247"/>
      <c r="K7559" s="240"/>
      <c r="L7559" s="245"/>
    </row>
    <row r="7560" spans="1:12">
      <c r="A7560" s="243">
        <v>45201</v>
      </c>
      <c r="B7560" s="243">
        <v>45202</v>
      </c>
      <c r="C7560" s="244">
        <f t="shared" si="354"/>
        <v>2</v>
      </c>
      <c r="D7560" s="239">
        <v>45202</v>
      </c>
      <c r="E7560" s="245">
        <f t="shared" si="355"/>
        <v>1</v>
      </c>
      <c r="F7560" s="306" t="s">
        <v>177</v>
      </c>
      <c r="G7560" s="241">
        <v>98.75</v>
      </c>
      <c r="H7560" s="244">
        <f t="shared" si="356"/>
        <v>98.75</v>
      </c>
      <c r="I7560" s="246"/>
      <c r="J7560" s="247"/>
      <c r="K7560" s="240"/>
      <c r="L7560" s="245"/>
    </row>
    <row r="7561" spans="1:12">
      <c r="A7561" s="243">
        <v>45201</v>
      </c>
      <c r="B7561" s="243">
        <v>45205</v>
      </c>
      <c r="C7561" s="244">
        <f t="shared" si="354"/>
        <v>5</v>
      </c>
      <c r="D7561" s="239">
        <v>45205</v>
      </c>
      <c r="E7561" s="245">
        <f t="shared" si="355"/>
        <v>4</v>
      </c>
      <c r="F7561" s="306" t="s">
        <v>176</v>
      </c>
      <c r="G7561" s="241">
        <v>249415.25</v>
      </c>
      <c r="H7561" s="244">
        <f t="shared" si="356"/>
        <v>997661</v>
      </c>
      <c r="I7561" s="246"/>
      <c r="J7561" s="247"/>
      <c r="K7561" s="240"/>
      <c r="L7561" s="245"/>
    </row>
    <row r="7562" spans="1:12">
      <c r="A7562" s="243">
        <v>45201</v>
      </c>
      <c r="B7562" s="243">
        <v>45222</v>
      </c>
      <c r="C7562" s="244">
        <f t="shared" si="354"/>
        <v>22</v>
      </c>
      <c r="D7562" s="239">
        <v>45222</v>
      </c>
      <c r="E7562" s="245">
        <f t="shared" si="355"/>
        <v>21</v>
      </c>
      <c r="F7562" s="306" t="s">
        <v>175</v>
      </c>
      <c r="G7562" s="241">
        <v>207.31</v>
      </c>
      <c r="H7562" s="244">
        <f t="shared" si="356"/>
        <v>4353.51</v>
      </c>
      <c r="I7562" s="246"/>
      <c r="J7562" s="247"/>
      <c r="K7562" s="240"/>
      <c r="L7562" s="245"/>
    </row>
    <row r="7563" spans="1:12">
      <c r="A7563" s="243">
        <v>45201</v>
      </c>
      <c r="B7563" s="243">
        <v>45208</v>
      </c>
      <c r="C7563" s="244">
        <f t="shared" si="354"/>
        <v>8</v>
      </c>
      <c r="D7563" s="239">
        <v>45208</v>
      </c>
      <c r="E7563" s="245">
        <f t="shared" si="355"/>
        <v>7</v>
      </c>
      <c r="F7563" s="306" t="s">
        <v>175</v>
      </c>
      <c r="G7563" s="241">
        <v>1625.97</v>
      </c>
      <c r="H7563" s="244">
        <f t="shared" si="356"/>
        <v>11381.79</v>
      </c>
      <c r="I7563" s="246"/>
      <c r="J7563" s="247"/>
      <c r="K7563" s="240"/>
      <c r="L7563" s="245"/>
    </row>
    <row r="7564" spans="1:12">
      <c r="A7564" s="243">
        <v>45201</v>
      </c>
      <c r="B7564" s="243">
        <v>45244</v>
      </c>
      <c r="C7564" s="244">
        <f t="shared" si="354"/>
        <v>44</v>
      </c>
      <c r="D7564" s="239">
        <v>45244</v>
      </c>
      <c r="E7564" s="245">
        <f t="shared" si="355"/>
        <v>43</v>
      </c>
      <c r="F7564" s="306" t="s">
        <v>176</v>
      </c>
      <c r="G7564" s="241">
        <v>13.7</v>
      </c>
      <c r="H7564" s="244">
        <f t="shared" si="356"/>
        <v>589.1</v>
      </c>
      <c r="I7564" s="246"/>
      <c r="J7564" s="247"/>
      <c r="K7564" s="240"/>
      <c r="L7564" s="245"/>
    </row>
    <row r="7565" spans="1:12">
      <c r="A7565" s="243">
        <v>45201</v>
      </c>
      <c r="B7565" s="243">
        <v>45329</v>
      </c>
      <c r="C7565" s="244">
        <f t="shared" si="354"/>
        <v>129</v>
      </c>
      <c r="D7565" s="239">
        <v>45329</v>
      </c>
      <c r="E7565" s="245">
        <f t="shared" si="355"/>
        <v>128</v>
      </c>
      <c r="F7565" s="306" t="s">
        <v>175</v>
      </c>
      <c r="G7565" s="241">
        <v>92.04</v>
      </c>
      <c r="H7565" s="244">
        <f t="shared" si="356"/>
        <v>11781.12</v>
      </c>
      <c r="I7565" s="246"/>
      <c r="J7565" s="247"/>
      <c r="K7565" s="240"/>
      <c r="L7565" s="245"/>
    </row>
    <row r="7566" spans="1:12">
      <c r="A7566" s="243">
        <v>45201</v>
      </c>
      <c r="B7566" s="243">
        <v>45204</v>
      </c>
      <c r="C7566" s="244">
        <f t="shared" si="354"/>
        <v>4</v>
      </c>
      <c r="D7566" s="239">
        <v>45204</v>
      </c>
      <c r="E7566" s="245">
        <f t="shared" si="355"/>
        <v>3</v>
      </c>
      <c r="F7566" s="306" t="s">
        <v>177</v>
      </c>
      <c r="G7566" s="241">
        <v>26270.49</v>
      </c>
      <c r="H7566" s="244">
        <f t="shared" si="356"/>
        <v>78811.47</v>
      </c>
      <c r="I7566" s="246"/>
      <c r="J7566" s="247"/>
      <c r="K7566" s="240"/>
      <c r="L7566" s="245"/>
    </row>
    <row r="7567" spans="1:12">
      <c r="A7567" s="243">
        <v>45201</v>
      </c>
      <c r="B7567" s="243">
        <v>45223</v>
      </c>
      <c r="C7567" s="244">
        <f t="shared" si="354"/>
        <v>23</v>
      </c>
      <c r="D7567" s="239">
        <v>45223</v>
      </c>
      <c r="E7567" s="245">
        <f t="shared" si="355"/>
        <v>22</v>
      </c>
      <c r="F7567" s="306" t="s">
        <v>175</v>
      </c>
      <c r="G7567" s="241">
        <v>250.03</v>
      </c>
      <c r="H7567" s="244">
        <f t="shared" si="356"/>
        <v>5500.66</v>
      </c>
      <c r="I7567" s="246"/>
      <c r="J7567" s="247"/>
      <c r="K7567" s="240"/>
      <c r="L7567" s="245"/>
    </row>
    <row r="7568" spans="1:12">
      <c r="A7568" s="243">
        <v>45201</v>
      </c>
      <c r="B7568" s="243">
        <v>45208</v>
      </c>
      <c r="C7568" s="244">
        <f t="shared" si="354"/>
        <v>8</v>
      </c>
      <c r="D7568" s="239">
        <v>45208</v>
      </c>
      <c r="E7568" s="245">
        <f t="shared" si="355"/>
        <v>7</v>
      </c>
      <c r="F7568" s="306" t="s">
        <v>178</v>
      </c>
      <c r="G7568" s="241">
        <v>962.72</v>
      </c>
      <c r="H7568" s="244">
        <f t="shared" si="356"/>
        <v>6739.04</v>
      </c>
      <c r="I7568" s="246"/>
      <c r="J7568" s="247"/>
      <c r="K7568" s="240"/>
      <c r="L7568" s="245"/>
    </row>
    <row r="7569" spans="1:12">
      <c r="A7569" s="243">
        <v>45201</v>
      </c>
      <c r="B7569" s="243">
        <v>45205</v>
      </c>
      <c r="C7569" s="244">
        <f t="shared" si="354"/>
        <v>5</v>
      </c>
      <c r="D7569" s="239">
        <v>45205</v>
      </c>
      <c r="E7569" s="245">
        <f t="shared" si="355"/>
        <v>4</v>
      </c>
      <c r="F7569" s="306" t="s">
        <v>177</v>
      </c>
      <c r="G7569" s="241">
        <v>24241.38</v>
      </c>
      <c r="H7569" s="244">
        <f t="shared" si="356"/>
        <v>96965.52</v>
      </c>
      <c r="I7569" s="246"/>
      <c r="J7569" s="247"/>
      <c r="K7569" s="240"/>
      <c r="L7569" s="245"/>
    </row>
    <row r="7570" spans="1:12">
      <c r="A7570" s="243">
        <v>45201</v>
      </c>
      <c r="B7570" s="243">
        <v>45287</v>
      </c>
      <c r="C7570" s="244">
        <f t="shared" si="354"/>
        <v>87</v>
      </c>
      <c r="D7570" s="239">
        <v>45287</v>
      </c>
      <c r="E7570" s="245">
        <f t="shared" si="355"/>
        <v>86</v>
      </c>
      <c r="F7570" s="306" t="s">
        <v>175</v>
      </c>
      <c r="G7570" s="241">
        <v>17.739999999999998</v>
      </c>
      <c r="H7570" s="244">
        <f t="shared" si="356"/>
        <v>1525.6399999999999</v>
      </c>
      <c r="I7570" s="246"/>
      <c r="J7570" s="247"/>
      <c r="K7570" s="240"/>
      <c r="L7570" s="245"/>
    </row>
    <row r="7571" spans="1:12">
      <c r="A7571" s="243">
        <v>45201</v>
      </c>
      <c r="B7571" s="243">
        <v>45208</v>
      </c>
      <c r="C7571" s="244">
        <f t="shared" si="354"/>
        <v>8</v>
      </c>
      <c r="D7571" s="239">
        <v>45208</v>
      </c>
      <c r="E7571" s="245">
        <f t="shared" si="355"/>
        <v>7</v>
      </c>
      <c r="F7571" s="306" t="s">
        <v>176</v>
      </c>
      <c r="G7571" s="241">
        <v>75571.89</v>
      </c>
      <c r="H7571" s="244">
        <f t="shared" si="356"/>
        <v>529003.23</v>
      </c>
      <c r="I7571" s="246"/>
      <c r="J7571" s="247"/>
      <c r="K7571" s="240"/>
      <c r="L7571" s="245"/>
    </row>
    <row r="7572" spans="1:12">
      <c r="A7572" s="243">
        <v>45201</v>
      </c>
      <c r="B7572" s="243">
        <v>45222</v>
      </c>
      <c r="C7572" s="244">
        <f t="shared" si="354"/>
        <v>22</v>
      </c>
      <c r="D7572" s="239">
        <v>45222</v>
      </c>
      <c r="E7572" s="245">
        <f t="shared" si="355"/>
        <v>21</v>
      </c>
      <c r="F7572" s="306" t="s">
        <v>176</v>
      </c>
      <c r="G7572" s="241">
        <v>6225.95</v>
      </c>
      <c r="H7572" s="244">
        <f t="shared" si="356"/>
        <v>130744.95</v>
      </c>
      <c r="I7572" s="246"/>
      <c r="J7572" s="247"/>
      <c r="K7572" s="240"/>
      <c r="L7572" s="245"/>
    </row>
    <row r="7573" spans="1:12">
      <c r="A7573" s="243">
        <v>45201</v>
      </c>
      <c r="B7573" s="243">
        <v>45209</v>
      </c>
      <c r="C7573" s="244">
        <f t="shared" si="354"/>
        <v>9</v>
      </c>
      <c r="D7573" s="239">
        <v>45209</v>
      </c>
      <c r="E7573" s="245">
        <f t="shared" si="355"/>
        <v>8</v>
      </c>
      <c r="F7573" s="306" t="s">
        <v>175</v>
      </c>
      <c r="G7573" s="241">
        <v>317.94</v>
      </c>
      <c r="H7573" s="244">
        <f t="shared" si="356"/>
        <v>2543.52</v>
      </c>
      <c r="I7573" s="246"/>
      <c r="J7573" s="247"/>
      <c r="K7573" s="240"/>
      <c r="L7573" s="245"/>
    </row>
    <row r="7574" spans="1:12">
      <c r="A7574" s="243">
        <v>45201</v>
      </c>
      <c r="B7574" s="243">
        <v>45208</v>
      </c>
      <c r="C7574" s="244">
        <f t="shared" si="354"/>
        <v>8</v>
      </c>
      <c r="D7574" s="239">
        <v>45208</v>
      </c>
      <c r="E7574" s="245">
        <f t="shared" si="355"/>
        <v>7</v>
      </c>
      <c r="F7574" s="306" t="s">
        <v>177</v>
      </c>
      <c r="G7574" s="241">
        <v>2172.98</v>
      </c>
      <c r="H7574" s="244">
        <f t="shared" si="356"/>
        <v>15210.86</v>
      </c>
      <c r="I7574" s="246"/>
      <c r="J7574" s="247"/>
      <c r="K7574" s="240"/>
      <c r="L7574" s="245"/>
    </row>
    <row r="7575" spans="1:12">
      <c r="A7575" s="243">
        <v>45201</v>
      </c>
      <c r="B7575" s="243">
        <v>45210</v>
      </c>
      <c r="C7575" s="244">
        <f t="shared" si="354"/>
        <v>10</v>
      </c>
      <c r="D7575" s="239">
        <v>45210</v>
      </c>
      <c r="E7575" s="245">
        <f t="shared" si="355"/>
        <v>9</v>
      </c>
      <c r="F7575" s="306" t="s">
        <v>175</v>
      </c>
      <c r="G7575" s="241">
        <v>494.36</v>
      </c>
      <c r="H7575" s="244">
        <f t="shared" si="356"/>
        <v>4449.24</v>
      </c>
      <c r="I7575" s="246"/>
      <c r="J7575" s="247"/>
      <c r="K7575" s="240"/>
      <c r="L7575" s="245"/>
    </row>
    <row r="7576" spans="1:12">
      <c r="A7576" s="243">
        <v>45201</v>
      </c>
      <c r="B7576" s="243">
        <v>45224</v>
      </c>
      <c r="C7576" s="244">
        <f t="shared" si="354"/>
        <v>24</v>
      </c>
      <c r="D7576" s="239">
        <v>45224</v>
      </c>
      <c r="E7576" s="245">
        <f t="shared" si="355"/>
        <v>23</v>
      </c>
      <c r="F7576" s="306" t="s">
        <v>176</v>
      </c>
      <c r="G7576" s="241">
        <v>4.4800000000000004</v>
      </c>
      <c r="H7576" s="244">
        <f t="shared" si="356"/>
        <v>103.04</v>
      </c>
      <c r="I7576" s="246"/>
      <c r="J7576" s="247"/>
      <c r="K7576" s="240"/>
      <c r="L7576" s="245"/>
    </row>
    <row r="7577" spans="1:12">
      <c r="A7577" s="243">
        <v>45201</v>
      </c>
      <c r="B7577" s="243">
        <v>45222</v>
      </c>
      <c r="C7577" s="244">
        <f t="shared" si="354"/>
        <v>22</v>
      </c>
      <c r="D7577" s="239">
        <v>45222</v>
      </c>
      <c r="E7577" s="245">
        <f t="shared" si="355"/>
        <v>21</v>
      </c>
      <c r="F7577" s="306" t="s">
        <v>177</v>
      </c>
      <c r="G7577" s="241">
        <v>11479.64</v>
      </c>
      <c r="H7577" s="244">
        <f t="shared" si="356"/>
        <v>241072.44</v>
      </c>
      <c r="I7577" s="246"/>
      <c r="J7577" s="247"/>
      <c r="K7577" s="240"/>
      <c r="L7577" s="245"/>
    </row>
    <row r="7578" spans="1:12">
      <c r="A7578" s="243">
        <v>45201</v>
      </c>
      <c r="B7578" s="243">
        <v>45211</v>
      </c>
      <c r="C7578" s="244">
        <f t="shared" si="354"/>
        <v>11</v>
      </c>
      <c r="D7578" s="239">
        <v>45211</v>
      </c>
      <c r="E7578" s="245">
        <f t="shared" si="355"/>
        <v>10</v>
      </c>
      <c r="F7578" s="306" t="s">
        <v>175</v>
      </c>
      <c r="G7578" s="241">
        <v>598.11</v>
      </c>
      <c r="H7578" s="244">
        <f t="shared" si="356"/>
        <v>5981.1</v>
      </c>
      <c r="I7578" s="246"/>
      <c r="J7578" s="247"/>
      <c r="K7578" s="240"/>
      <c r="L7578" s="245"/>
    </row>
    <row r="7579" spans="1:12">
      <c r="A7579" s="243">
        <v>45201</v>
      </c>
      <c r="B7579" s="243">
        <v>45209</v>
      </c>
      <c r="C7579" s="244">
        <f t="shared" si="354"/>
        <v>9</v>
      </c>
      <c r="D7579" s="239">
        <v>45209</v>
      </c>
      <c r="E7579" s="245">
        <f t="shared" si="355"/>
        <v>8</v>
      </c>
      <c r="F7579" s="306" t="s">
        <v>178</v>
      </c>
      <c r="G7579" s="241">
        <v>397485.93</v>
      </c>
      <c r="H7579" s="244">
        <f t="shared" si="356"/>
        <v>3179887.44</v>
      </c>
      <c r="I7579" s="246"/>
      <c r="J7579" s="247"/>
      <c r="K7579" s="240"/>
      <c r="L7579" s="245"/>
    </row>
    <row r="7580" spans="1:12">
      <c r="A7580" s="243">
        <v>45202</v>
      </c>
      <c r="B7580" s="243">
        <v>45208</v>
      </c>
      <c r="C7580" s="244">
        <f t="shared" si="354"/>
        <v>7</v>
      </c>
      <c r="D7580" s="239">
        <v>45208</v>
      </c>
      <c r="E7580" s="245">
        <f t="shared" si="355"/>
        <v>6</v>
      </c>
      <c r="F7580" s="306" t="s">
        <v>178</v>
      </c>
      <c r="G7580" s="241">
        <v>189.81</v>
      </c>
      <c r="H7580" s="244">
        <f t="shared" si="356"/>
        <v>1138.8600000000001</v>
      </c>
      <c r="I7580" s="246"/>
      <c r="J7580" s="247"/>
      <c r="K7580" s="240"/>
      <c r="L7580" s="245"/>
    </row>
    <row r="7581" spans="1:12">
      <c r="A7581" s="243">
        <v>45202</v>
      </c>
      <c r="B7581" s="243">
        <v>45205</v>
      </c>
      <c r="C7581" s="244">
        <f t="shared" si="354"/>
        <v>4</v>
      </c>
      <c r="D7581" s="239">
        <v>45205</v>
      </c>
      <c r="E7581" s="245">
        <f t="shared" si="355"/>
        <v>3</v>
      </c>
      <c r="F7581" s="306" t="s">
        <v>177</v>
      </c>
      <c r="G7581" s="241">
        <v>10575.26</v>
      </c>
      <c r="H7581" s="244">
        <f t="shared" si="356"/>
        <v>31725.78</v>
      </c>
      <c r="I7581" s="246"/>
      <c r="J7581" s="247"/>
      <c r="K7581" s="240"/>
      <c r="L7581" s="245"/>
    </row>
    <row r="7582" spans="1:12">
      <c r="A7582" s="243">
        <v>45202</v>
      </c>
      <c r="B7582" s="243">
        <v>45208</v>
      </c>
      <c r="C7582" s="244">
        <f t="shared" si="354"/>
        <v>7</v>
      </c>
      <c r="D7582" s="239">
        <v>45208</v>
      </c>
      <c r="E7582" s="245">
        <f t="shared" si="355"/>
        <v>6</v>
      </c>
      <c r="F7582" s="306" t="s">
        <v>176</v>
      </c>
      <c r="G7582" s="241">
        <v>19876.98</v>
      </c>
      <c r="H7582" s="244">
        <f t="shared" si="356"/>
        <v>119261.88</v>
      </c>
      <c r="I7582" s="246"/>
      <c r="J7582" s="247"/>
      <c r="K7582" s="240"/>
      <c r="L7582" s="245"/>
    </row>
    <row r="7583" spans="1:12">
      <c r="A7583" s="243">
        <v>45202</v>
      </c>
      <c r="B7583" s="243">
        <v>45222</v>
      </c>
      <c r="C7583" s="244">
        <f t="shared" si="354"/>
        <v>21</v>
      </c>
      <c r="D7583" s="239">
        <v>45222</v>
      </c>
      <c r="E7583" s="245">
        <f t="shared" si="355"/>
        <v>20</v>
      </c>
      <c r="F7583" s="306" t="s">
        <v>176</v>
      </c>
      <c r="G7583" s="241">
        <v>1657.41</v>
      </c>
      <c r="H7583" s="244">
        <f t="shared" si="356"/>
        <v>33148.200000000004</v>
      </c>
      <c r="I7583" s="246"/>
      <c r="J7583" s="247"/>
      <c r="K7583" s="240"/>
      <c r="L7583" s="245"/>
    </row>
    <row r="7584" spans="1:12">
      <c r="A7584" s="243">
        <v>45202</v>
      </c>
      <c r="B7584" s="243">
        <v>45225</v>
      </c>
      <c r="C7584" s="244">
        <f t="shared" si="354"/>
        <v>24</v>
      </c>
      <c r="D7584" s="239">
        <v>45225</v>
      </c>
      <c r="E7584" s="245">
        <f t="shared" si="355"/>
        <v>23</v>
      </c>
      <c r="F7584" s="306" t="s">
        <v>175</v>
      </c>
      <c r="G7584" s="241">
        <v>174.89</v>
      </c>
      <c r="H7584" s="244">
        <f t="shared" si="356"/>
        <v>4022.47</v>
      </c>
      <c r="I7584" s="246"/>
      <c r="J7584" s="247"/>
      <c r="K7584" s="240"/>
      <c r="L7584" s="245"/>
    </row>
    <row r="7585" spans="1:12">
      <c r="A7585" s="243">
        <v>45202</v>
      </c>
      <c r="B7585" s="243">
        <v>45223</v>
      </c>
      <c r="C7585" s="244">
        <f t="shared" si="354"/>
        <v>22</v>
      </c>
      <c r="D7585" s="239">
        <v>45223</v>
      </c>
      <c r="E7585" s="245">
        <f t="shared" si="355"/>
        <v>21</v>
      </c>
      <c r="F7585" s="306" t="s">
        <v>176</v>
      </c>
      <c r="G7585" s="241">
        <v>132.02000000000001</v>
      </c>
      <c r="H7585" s="244">
        <f t="shared" si="356"/>
        <v>2772.42</v>
      </c>
      <c r="I7585" s="246"/>
      <c r="J7585" s="247"/>
      <c r="K7585" s="240"/>
      <c r="L7585" s="245"/>
    </row>
    <row r="7586" spans="1:12">
      <c r="A7586" s="243">
        <v>45202</v>
      </c>
      <c r="B7586" s="243">
        <v>45209</v>
      </c>
      <c r="C7586" s="244">
        <f t="shared" si="354"/>
        <v>8</v>
      </c>
      <c r="D7586" s="239">
        <v>45209</v>
      </c>
      <c r="E7586" s="245">
        <f t="shared" si="355"/>
        <v>7</v>
      </c>
      <c r="F7586" s="306" t="s">
        <v>175</v>
      </c>
      <c r="G7586" s="241">
        <v>249.42</v>
      </c>
      <c r="H7586" s="244">
        <f t="shared" si="356"/>
        <v>1745.9399999999998</v>
      </c>
      <c r="I7586" s="246"/>
      <c r="J7586" s="247"/>
      <c r="K7586" s="240"/>
      <c r="L7586" s="245"/>
    </row>
    <row r="7587" spans="1:12">
      <c r="A7587" s="243">
        <v>45202</v>
      </c>
      <c r="B7587" s="243">
        <v>45208</v>
      </c>
      <c r="C7587" s="244">
        <f t="shared" si="354"/>
        <v>7</v>
      </c>
      <c r="D7587" s="239">
        <v>45208</v>
      </c>
      <c r="E7587" s="245">
        <f t="shared" si="355"/>
        <v>6</v>
      </c>
      <c r="F7587" s="306" t="s">
        <v>177</v>
      </c>
      <c r="G7587" s="241">
        <v>1744.71</v>
      </c>
      <c r="H7587" s="244">
        <f t="shared" si="356"/>
        <v>10468.26</v>
      </c>
      <c r="I7587" s="246"/>
      <c r="J7587" s="247"/>
      <c r="K7587" s="240"/>
      <c r="L7587" s="245"/>
    </row>
    <row r="7588" spans="1:12">
      <c r="A7588" s="243">
        <v>45202</v>
      </c>
      <c r="B7588" s="243">
        <v>45210</v>
      </c>
      <c r="C7588" s="244">
        <f t="shared" si="354"/>
        <v>9</v>
      </c>
      <c r="D7588" s="239">
        <v>45210</v>
      </c>
      <c r="E7588" s="245">
        <f t="shared" si="355"/>
        <v>8</v>
      </c>
      <c r="F7588" s="306" t="s">
        <v>175</v>
      </c>
      <c r="G7588" s="241">
        <v>1469.01</v>
      </c>
      <c r="H7588" s="244">
        <f t="shared" si="356"/>
        <v>11752.08</v>
      </c>
      <c r="I7588" s="246"/>
      <c r="J7588" s="247"/>
      <c r="K7588" s="240"/>
      <c r="L7588" s="245"/>
    </row>
    <row r="7589" spans="1:12">
      <c r="A7589" s="243">
        <v>45202</v>
      </c>
      <c r="B7589" s="243">
        <v>45222</v>
      </c>
      <c r="C7589" s="244">
        <f t="shared" si="354"/>
        <v>21</v>
      </c>
      <c r="D7589" s="239">
        <v>45222</v>
      </c>
      <c r="E7589" s="245">
        <f t="shared" si="355"/>
        <v>20</v>
      </c>
      <c r="F7589" s="306" t="s">
        <v>177</v>
      </c>
      <c r="G7589" s="241">
        <v>139.4</v>
      </c>
      <c r="H7589" s="244">
        <f t="shared" si="356"/>
        <v>2788</v>
      </c>
      <c r="I7589" s="246"/>
      <c r="J7589" s="247"/>
      <c r="K7589" s="240"/>
      <c r="L7589" s="245"/>
    </row>
    <row r="7590" spans="1:12">
      <c r="A7590" s="243">
        <v>45202</v>
      </c>
      <c r="B7590" s="243">
        <v>45211</v>
      </c>
      <c r="C7590" s="244">
        <f t="shared" si="354"/>
        <v>10</v>
      </c>
      <c r="D7590" s="239">
        <v>45211</v>
      </c>
      <c r="E7590" s="245">
        <f t="shared" si="355"/>
        <v>9</v>
      </c>
      <c r="F7590" s="306" t="s">
        <v>175</v>
      </c>
      <c r="G7590" s="241">
        <v>4628.47</v>
      </c>
      <c r="H7590" s="244">
        <f t="shared" si="356"/>
        <v>41656.230000000003</v>
      </c>
      <c r="I7590" s="246"/>
      <c r="J7590" s="247"/>
      <c r="K7590" s="240"/>
      <c r="L7590" s="245"/>
    </row>
    <row r="7591" spans="1:12">
      <c r="A7591" s="243">
        <v>45202</v>
      </c>
      <c r="B7591" s="243">
        <v>45209</v>
      </c>
      <c r="C7591" s="244">
        <f t="shared" si="354"/>
        <v>8</v>
      </c>
      <c r="D7591" s="239">
        <v>45209</v>
      </c>
      <c r="E7591" s="245">
        <f t="shared" si="355"/>
        <v>7</v>
      </c>
      <c r="F7591" s="306" t="s">
        <v>178</v>
      </c>
      <c r="G7591" s="241">
        <v>10775.31</v>
      </c>
      <c r="H7591" s="244">
        <f t="shared" si="356"/>
        <v>75427.17</v>
      </c>
      <c r="I7591" s="246"/>
      <c r="J7591" s="247"/>
      <c r="K7591" s="240"/>
      <c r="L7591" s="245"/>
    </row>
    <row r="7592" spans="1:12">
      <c r="A7592" s="243">
        <v>45202</v>
      </c>
      <c r="B7592" s="243">
        <v>45225</v>
      </c>
      <c r="C7592" s="244">
        <f t="shared" si="354"/>
        <v>24</v>
      </c>
      <c r="D7592" s="239">
        <v>45225</v>
      </c>
      <c r="E7592" s="245">
        <f t="shared" si="355"/>
        <v>23</v>
      </c>
      <c r="F7592" s="306" t="s">
        <v>176</v>
      </c>
      <c r="G7592" s="241">
        <v>77.91</v>
      </c>
      <c r="H7592" s="244">
        <f t="shared" si="356"/>
        <v>1791.9299999999998</v>
      </c>
      <c r="I7592" s="246"/>
      <c r="J7592" s="247"/>
      <c r="K7592" s="240"/>
      <c r="L7592" s="245"/>
    </row>
    <row r="7593" spans="1:12">
      <c r="A7593" s="243">
        <v>45202</v>
      </c>
      <c r="B7593" s="243">
        <v>45209</v>
      </c>
      <c r="C7593" s="244">
        <f t="shared" si="354"/>
        <v>8</v>
      </c>
      <c r="D7593" s="239">
        <v>45209</v>
      </c>
      <c r="E7593" s="245">
        <f t="shared" si="355"/>
        <v>7</v>
      </c>
      <c r="F7593" s="306" t="s">
        <v>176</v>
      </c>
      <c r="G7593" s="241">
        <v>16022.33</v>
      </c>
      <c r="H7593" s="244">
        <f t="shared" si="356"/>
        <v>112156.31</v>
      </c>
      <c r="I7593" s="246"/>
      <c r="J7593" s="247"/>
      <c r="K7593" s="240"/>
      <c r="L7593" s="245"/>
    </row>
    <row r="7594" spans="1:12">
      <c r="A7594" s="243">
        <v>45202</v>
      </c>
      <c r="B7594" s="243">
        <v>45212</v>
      </c>
      <c r="C7594" s="244">
        <f t="shared" si="354"/>
        <v>11</v>
      </c>
      <c r="D7594" s="239">
        <v>45212</v>
      </c>
      <c r="E7594" s="245">
        <f t="shared" si="355"/>
        <v>10</v>
      </c>
      <c r="F7594" s="306" t="s">
        <v>175</v>
      </c>
      <c r="G7594" s="241">
        <v>95.74</v>
      </c>
      <c r="H7594" s="244">
        <f t="shared" si="356"/>
        <v>957.4</v>
      </c>
      <c r="I7594" s="246"/>
      <c r="J7594" s="247"/>
      <c r="K7594" s="240"/>
      <c r="L7594" s="245"/>
    </row>
    <row r="7595" spans="1:12">
      <c r="A7595" s="243">
        <v>45202</v>
      </c>
      <c r="B7595" s="243">
        <v>45210</v>
      </c>
      <c r="C7595" s="244">
        <f t="shared" si="354"/>
        <v>9</v>
      </c>
      <c r="D7595" s="239">
        <v>45210</v>
      </c>
      <c r="E7595" s="245">
        <f t="shared" si="355"/>
        <v>8</v>
      </c>
      <c r="F7595" s="306" t="s">
        <v>176</v>
      </c>
      <c r="G7595" s="241">
        <v>441.83</v>
      </c>
      <c r="H7595" s="244">
        <f t="shared" si="356"/>
        <v>3534.64</v>
      </c>
      <c r="I7595" s="246"/>
      <c r="J7595" s="247"/>
      <c r="K7595" s="240"/>
      <c r="L7595" s="245"/>
    </row>
    <row r="7596" spans="1:12">
      <c r="A7596" s="243">
        <v>45202</v>
      </c>
      <c r="B7596" s="243">
        <v>45211</v>
      </c>
      <c r="C7596" s="244">
        <f t="shared" si="354"/>
        <v>10</v>
      </c>
      <c r="D7596" s="239">
        <v>45211</v>
      </c>
      <c r="E7596" s="245">
        <f t="shared" si="355"/>
        <v>9</v>
      </c>
      <c r="F7596" s="306" t="s">
        <v>178</v>
      </c>
      <c r="G7596" s="241">
        <v>629.98</v>
      </c>
      <c r="H7596" s="244">
        <f t="shared" si="356"/>
        <v>5669.82</v>
      </c>
      <c r="I7596" s="246"/>
      <c r="J7596" s="247"/>
      <c r="K7596" s="240"/>
      <c r="L7596" s="245"/>
    </row>
    <row r="7597" spans="1:12">
      <c r="A7597" s="243">
        <v>45202</v>
      </c>
      <c r="B7597" s="243">
        <v>45211</v>
      </c>
      <c r="C7597" s="244">
        <f t="shared" si="354"/>
        <v>10</v>
      </c>
      <c r="D7597" s="239">
        <v>45211</v>
      </c>
      <c r="E7597" s="245">
        <f t="shared" si="355"/>
        <v>9</v>
      </c>
      <c r="F7597" s="306" t="s">
        <v>176</v>
      </c>
      <c r="G7597" s="241">
        <v>17319.419999999998</v>
      </c>
      <c r="H7597" s="244">
        <f t="shared" si="356"/>
        <v>155874.77999999997</v>
      </c>
      <c r="I7597" s="246"/>
      <c r="J7597" s="247"/>
      <c r="K7597" s="240"/>
      <c r="L7597" s="245"/>
    </row>
    <row r="7598" spans="1:12">
      <c r="A7598" s="243">
        <v>45202</v>
      </c>
      <c r="B7598" s="243">
        <v>45239</v>
      </c>
      <c r="C7598" s="244">
        <f t="shared" si="354"/>
        <v>38</v>
      </c>
      <c r="D7598" s="239">
        <v>45239</v>
      </c>
      <c r="E7598" s="245">
        <f t="shared" si="355"/>
        <v>37</v>
      </c>
      <c r="F7598" s="306" t="s">
        <v>175</v>
      </c>
      <c r="G7598" s="241">
        <v>154</v>
      </c>
      <c r="H7598" s="244">
        <f t="shared" si="356"/>
        <v>5698</v>
      </c>
      <c r="I7598" s="246"/>
      <c r="J7598" s="247"/>
      <c r="K7598" s="240"/>
      <c r="L7598" s="245"/>
    </row>
    <row r="7599" spans="1:12">
      <c r="A7599" s="243">
        <v>45202</v>
      </c>
      <c r="B7599" s="243">
        <v>45212</v>
      </c>
      <c r="C7599" s="244">
        <f t="shared" si="354"/>
        <v>11</v>
      </c>
      <c r="D7599" s="239">
        <v>45212</v>
      </c>
      <c r="E7599" s="245">
        <f t="shared" si="355"/>
        <v>10</v>
      </c>
      <c r="F7599" s="306" t="s">
        <v>176</v>
      </c>
      <c r="G7599" s="241">
        <v>1994.93</v>
      </c>
      <c r="H7599" s="244">
        <f t="shared" si="356"/>
        <v>19949.3</v>
      </c>
      <c r="I7599" s="246"/>
      <c r="J7599" s="247"/>
      <c r="K7599" s="240"/>
      <c r="L7599" s="245"/>
    </row>
    <row r="7600" spans="1:12">
      <c r="A7600" s="243">
        <v>45202</v>
      </c>
      <c r="B7600" s="243">
        <v>45210</v>
      </c>
      <c r="C7600" s="244">
        <f t="shared" si="354"/>
        <v>9</v>
      </c>
      <c r="D7600" s="239">
        <v>45210</v>
      </c>
      <c r="E7600" s="245">
        <f t="shared" si="355"/>
        <v>8</v>
      </c>
      <c r="F7600" s="306" t="s">
        <v>177</v>
      </c>
      <c r="G7600" s="241">
        <v>51.1</v>
      </c>
      <c r="H7600" s="244">
        <f t="shared" si="356"/>
        <v>408.8</v>
      </c>
      <c r="I7600" s="246"/>
      <c r="J7600" s="247"/>
      <c r="K7600" s="240"/>
      <c r="L7600" s="245"/>
    </row>
    <row r="7601" spans="1:12">
      <c r="A7601" s="243">
        <v>45202</v>
      </c>
      <c r="B7601" s="243">
        <v>45211</v>
      </c>
      <c r="C7601" s="244">
        <f t="shared" si="354"/>
        <v>10</v>
      </c>
      <c r="D7601" s="239">
        <v>45211</v>
      </c>
      <c r="E7601" s="245">
        <f t="shared" si="355"/>
        <v>9</v>
      </c>
      <c r="F7601" s="306" t="s">
        <v>177</v>
      </c>
      <c r="G7601" s="241">
        <v>32552.94</v>
      </c>
      <c r="H7601" s="244">
        <f t="shared" si="356"/>
        <v>292976.45999999996</v>
      </c>
      <c r="I7601" s="246"/>
      <c r="J7601" s="247"/>
      <c r="K7601" s="240"/>
      <c r="L7601" s="245"/>
    </row>
    <row r="7602" spans="1:12">
      <c r="A7602" s="243">
        <v>45202</v>
      </c>
      <c r="B7602" s="243">
        <v>45216</v>
      </c>
      <c r="C7602" s="244">
        <f t="shared" si="354"/>
        <v>15</v>
      </c>
      <c r="D7602" s="239">
        <v>45216</v>
      </c>
      <c r="E7602" s="245">
        <f t="shared" si="355"/>
        <v>14</v>
      </c>
      <c r="F7602" s="306" t="s">
        <v>175</v>
      </c>
      <c r="G7602" s="241">
        <v>117.47</v>
      </c>
      <c r="H7602" s="244">
        <f t="shared" si="356"/>
        <v>1644.58</v>
      </c>
      <c r="I7602" s="246"/>
      <c r="J7602" s="247"/>
      <c r="K7602" s="240"/>
      <c r="L7602" s="245"/>
    </row>
    <row r="7603" spans="1:12">
      <c r="A7603" s="243">
        <v>45202</v>
      </c>
      <c r="B7603" s="243">
        <v>45212</v>
      </c>
      <c r="C7603" s="244">
        <f t="shared" si="354"/>
        <v>11</v>
      </c>
      <c r="D7603" s="239">
        <v>45212</v>
      </c>
      <c r="E7603" s="245">
        <f t="shared" si="355"/>
        <v>10</v>
      </c>
      <c r="F7603" s="306" t="s">
        <v>177</v>
      </c>
      <c r="G7603" s="241">
        <v>66.62</v>
      </c>
      <c r="H7603" s="244">
        <f t="shared" si="356"/>
        <v>666.2</v>
      </c>
      <c r="I7603" s="246"/>
      <c r="J7603" s="247"/>
      <c r="K7603" s="240"/>
      <c r="L7603" s="245"/>
    </row>
    <row r="7604" spans="1:12">
      <c r="A7604" s="243">
        <v>45202</v>
      </c>
      <c r="B7604" s="243">
        <v>45215</v>
      </c>
      <c r="C7604" s="244">
        <f t="shared" si="354"/>
        <v>14</v>
      </c>
      <c r="D7604" s="239">
        <v>45215</v>
      </c>
      <c r="E7604" s="245">
        <f t="shared" si="355"/>
        <v>13</v>
      </c>
      <c r="F7604" s="306" t="s">
        <v>176</v>
      </c>
      <c r="G7604" s="241">
        <v>0.98</v>
      </c>
      <c r="H7604" s="244">
        <f t="shared" si="356"/>
        <v>12.74</v>
      </c>
      <c r="I7604" s="246"/>
      <c r="J7604" s="247"/>
      <c r="K7604" s="240"/>
      <c r="L7604" s="245"/>
    </row>
    <row r="7605" spans="1:12">
      <c r="A7605" s="243">
        <v>45202</v>
      </c>
      <c r="B7605" s="243">
        <v>45218</v>
      </c>
      <c r="C7605" s="244">
        <f t="shared" si="354"/>
        <v>17</v>
      </c>
      <c r="D7605" s="239">
        <v>45218</v>
      </c>
      <c r="E7605" s="245">
        <f t="shared" si="355"/>
        <v>16</v>
      </c>
      <c r="F7605" s="306" t="s">
        <v>175</v>
      </c>
      <c r="G7605" s="241">
        <v>8.2899999999999991</v>
      </c>
      <c r="H7605" s="244">
        <f t="shared" si="356"/>
        <v>132.63999999999999</v>
      </c>
      <c r="I7605" s="246"/>
      <c r="J7605" s="247"/>
      <c r="K7605" s="240"/>
      <c r="L7605" s="245"/>
    </row>
    <row r="7606" spans="1:12">
      <c r="A7606" s="243">
        <v>45202</v>
      </c>
      <c r="B7606" s="243">
        <v>45203</v>
      </c>
      <c r="C7606" s="244">
        <f t="shared" si="354"/>
        <v>2</v>
      </c>
      <c r="D7606" s="239">
        <v>45203</v>
      </c>
      <c r="E7606" s="245">
        <f t="shared" si="355"/>
        <v>1</v>
      </c>
      <c r="F7606" s="306" t="s">
        <v>175</v>
      </c>
      <c r="G7606" s="241">
        <v>619668.49</v>
      </c>
      <c r="H7606" s="244">
        <f t="shared" si="356"/>
        <v>619668.49</v>
      </c>
      <c r="I7606" s="246"/>
      <c r="J7606" s="247"/>
      <c r="K7606" s="240"/>
      <c r="L7606" s="245"/>
    </row>
    <row r="7607" spans="1:12">
      <c r="A7607" s="243">
        <v>45202</v>
      </c>
      <c r="B7607" s="243">
        <v>45204</v>
      </c>
      <c r="C7607" s="244">
        <f t="shared" si="354"/>
        <v>3</v>
      </c>
      <c r="D7607" s="239">
        <v>45204</v>
      </c>
      <c r="E7607" s="245">
        <f t="shared" si="355"/>
        <v>2</v>
      </c>
      <c r="F7607" s="306" t="s">
        <v>175</v>
      </c>
      <c r="G7607" s="241">
        <v>5799.86</v>
      </c>
      <c r="H7607" s="244">
        <f t="shared" si="356"/>
        <v>11599.72</v>
      </c>
      <c r="I7607" s="246"/>
      <c r="J7607" s="247"/>
      <c r="K7607" s="240"/>
      <c r="L7607" s="245"/>
    </row>
    <row r="7608" spans="1:12">
      <c r="A7608" s="243">
        <v>45202</v>
      </c>
      <c r="B7608" s="243">
        <v>45205</v>
      </c>
      <c r="C7608" s="244">
        <f t="shared" si="354"/>
        <v>4</v>
      </c>
      <c r="D7608" s="239">
        <v>45205</v>
      </c>
      <c r="E7608" s="245">
        <f t="shared" si="355"/>
        <v>3</v>
      </c>
      <c r="F7608" s="306" t="s">
        <v>175</v>
      </c>
      <c r="G7608" s="241">
        <v>1311.98</v>
      </c>
      <c r="H7608" s="244">
        <f t="shared" si="356"/>
        <v>3935.94</v>
      </c>
      <c r="I7608" s="246"/>
      <c r="J7608" s="247"/>
      <c r="K7608" s="240"/>
      <c r="L7608" s="245"/>
    </row>
    <row r="7609" spans="1:12">
      <c r="A7609" s="243">
        <v>45202</v>
      </c>
      <c r="B7609" s="243">
        <v>45240</v>
      </c>
      <c r="C7609" s="244">
        <f t="shared" si="354"/>
        <v>39</v>
      </c>
      <c r="D7609" s="239">
        <v>45240</v>
      </c>
      <c r="E7609" s="245">
        <f t="shared" si="355"/>
        <v>38</v>
      </c>
      <c r="F7609" s="306" t="s">
        <v>177</v>
      </c>
      <c r="G7609" s="241">
        <v>6094.96</v>
      </c>
      <c r="H7609" s="244">
        <f t="shared" si="356"/>
        <v>231608.48</v>
      </c>
      <c r="I7609" s="246"/>
      <c r="J7609" s="247"/>
      <c r="K7609" s="240"/>
      <c r="L7609" s="245"/>
    </row>
    <row r="7610" spans="1:12">
      <c r="A7610" s="243">
        <v>45202</v>
      </c>
      <c r="B7610" s="243">
        <v>45205</v>
      </c>
      <c r="C7610" s="244">
        <f t="shared" si="354"/>
        <v>4</v>
      </c>
      <c r="D7610" s="239">
        <v>45205</v>
      </c>
      <c r="E7610" s="245">
        <f t="shared" si="355"/>
        <v>3</v>
      </c>
      <c r="F7610" s="306" t="s">
        <v>178</v>
      </c>
      <c r="G7610" s="241">
        <v>16287.12</v>
      </c>
      <c r="H7610" s="244">
        <f t="shared" si="356"/>
        <v>48861.36</v>
      </c>
      <c r="I7610" s="246"/>
      <c r="J7610" s="247"/>
      <c r="K7610" s="240"/>
      <c r="L7610" s="245"/>
    </row>
    <row r="7611" spans="1:12">
      <c r="A7611" s="243">
        <v>45202</v>
      </c>
      <c r="B7611" s="243">
        <v>45204</v>
      </c>
      <c r="C7611" s="244">
        <f t="shared" si="354"/>
        <v>3</v>
      </c>
      <c r="D7611" s="239">
        <v>45204</v>
      </c>
      <c r="E7611" s="245">
        <f t="shared" si="355"/>
        <v>2</v>
      </c>
      <c r="F7611" s="306" t="s">
        <v>176</v>
      </c>
      <c r="G7611" s="241">
        <v>122.65</v>
      </c>
      <c r="H7611" s="244">
        <f t="shared" si="356"/>
        <v>245.3</v>
      </c>
      <c r="I7611" s="246"/>
      <c r="J7611" s="247"/>
      <c r="K7611" s="240"/>
      <c r="L7611" s="245"/>
    </row>
    <row r="7612" spans="1:12">
      <c r="A7612" s="243">
        <v>45202</v>
      </c>
      <c r="B7612" s="243">
        <v>45260</v>
      </c>
      <c r="C7612" s="244">
        <f t="shared" si="354"/>
        <v>59</v>
      </c>
      <c r="D7612" s="239">
        <v>45260</v>
      </c>
      <c r="E7612" s="245">
        <f t="shared" si="355"/>
        <v>58</v>
      </c>
      <c r="F7612" s="306" t="s">
        <v>175</v>
      </c>
      <c r="G7612" s="241">
        <v>129.19</v>
      </c>
      <c r="H7612" s="244">
        <f t="shared" si="356"/>
        <v>7493.0199999999995</v>
      </c>
      <c r="I7612" s="246"/>
      <c r="J7612" s="247"/>
      <c r="K7612" s="240"/>
      <c r="L7612" s="245"/>
    </row>
    <row r="7613" spans="1:12">
      <c r="A7613" s="243">
        <v>45202</v>
      </c>
      <c r="B7613" s="243">
        <v>45205</v>
      </c>
      <c r="C7613" s="244">
        <f t="shared" si="354"/>
        <v>4</v>
      </c>
      <c r="D7613" s="239">
        <v>45205</v>
      </c>
      <c r="E7613" s="245">
        <f t="shared" si="355"/>
        <v>3</v>
      </c>
      <c r="F7613" s="306" t="s">
        <v>176</v>
      </c>
      <c r="G7613" s="241">
        <v>95311.22</v>
      </c>
      <c r="H7613" s="244">
        <f t="shared" si="356"/>
        <v>285933.66000000003</v>
      </c>
      <c r="I7613" s="246"/>
      <c r="J7613" s="247"/>
      <c r="K7613" s="240"/>
      <c r="L7613" s="245"/>
    </row>
    <row r="7614" spans="1:12">
      <c r="A7614" s="243">
        <v>45202</v>
      </c>
      <c r="B7614" s="243">
        <v>45208</v>
      </c>
      <c r="C7614" s="244">
        <f t="shared" si="354"/>
        <v>7</v>
      </c>
      <c r="D7614" s="239">
        <v>45208</v>
      </c>
      <c r="E7614" s="245">
        <f t="shared" si="355"/>
        <v>6</v>
      </c>
      <c r="F7614" s="306" t="s">
        <v>175</v>
      </c>
      <c r="G7614" s="241">
        <v>1670.77</v>
      </c>
      <c r="H7614" s="244">
        <f t="shared" si="356"/>
        <v>10024.619999999999</v>
      </c>
      <c r="I7614" s="246"/>
      <c r="J7614" s="247"/>
      <c r="K7614" s="240"/>
      <c r="L7614" s="245"/>
    </row>
    <row r="7615" spans="1:12">
      <c r="A7615" s="243">
        <v>45202</v>
      </c>
      <c r="B7615" s="243">
        <v>45246</v>
      </c>
      <c r="C7615" s="244">
        <f t="shared" si="354"/>
        <v>45</v>
      </c>
      <c r="D7615" s="239">
        <v>45246</v>
      </c>
      <c r="E7615" s="245">
        <f t="shared" si="355"/>
        <v>44</v>
      </c>
      <c r="F7615" s="306" t="s">
        <v>178</v>
      </c>
      <c r="G7615" s="241">
        <v>882.64</v>
      </c>
      <c r="H7615" s="244">
        <f t="shared" si="356"/>
        <v>38836.159999999996</v>
      </c>
      <c r="I7615" s="246"/>
      <c r="J7615" s="247"/>
      <c r="K7615" s="240"/>
      <c r="L7615" s="245"/>
    </row>
    <row r="7616" spans="1:12">
      <c r="A7616" s="243">
        <v>45203</v>
      </c>
      <c r="B7616" s="243">
        <v>45205</v>
      </c>
      <c r="C7616" s="244">
        <f t="shared" si="354"/>
        <v>3</v>
      </c>
      <c r="D7616" s="239">
        <v>45205</v>
      </c>
      <c r="E7616" s="245">
        <f t="shared" si="355"/>
        <v>2</v>
      </c>
      <c r="F7616" s="306" t="s">
        <v>175</v>
      </c>
      <c r="G7616" s="241">
        <v>14032.72</v>
      </c>
      <c r="H7616" s="244">
        <f t="shared" si="356"/>
        <v>28065.439999999999</v>
      </c>
      <c r="I7616" s="246"/>
      <c r="J7616" s="247"/>
      <c r="K7616" s="240"/>
      <c r="L7616" s="245"/>
    </row>
    <row r="7617" spans="1:12">
      <c r="A7617" s="243">
        <v>45203</v>
      </c>
      <c r="B7617" s="243">
        <v>45219</v>
      </c>
      <c r="C7617" s="244">
        <f t="shared" si="354"/>
        <v>17</v>
      </c>
      <c r="D7617" s="239">
        <v>45219</v>
      </c>
      <c r="E7617" s="245">
        <f t="shared" si="355"/>
        <v>16</v>
      </c>
      <c r="F7617" s="306" t="s">
        <v>175</v>
      </c>
      <c r="G7617" s="241">
        <v>98.8</v>
      </c>
      <c r="H7617" s="244">
        <f t="shared" si="356"/>
        <v>1580.8</v>
      </c>
      <c r="I7617" s="246"/>
      <c r="J7617" s="247"/>
      <c r="K7617" s="240"/>
      <c r="L7617" s="245"/>
    </row>
    <row r="7618" spans="1:12">
      <c r="A7618" s="243">
        <v>45203</v>
      </c>
      <c r="B7618" s="243">
        <v>45205</v>
      </c>
      <c r="C7618" s="244">
        <f t="shared" si="354"/>
        <v>3</v>
      </c>
      <c r="D7618" s="239">
        <v>45205</v>
      </c>
      <c r="E7618" s="245">
        <f t="shared" si="355"/>
        <v>2</v>
      </c>
      <c r="F7618" s="306" t="s">
        <v>178</v>
      </c>
      <c r="G7618" s="241">
        <v>8114.84</v>
      </c>
      <c r="H7618" s="244">
        <f t="shared" si="356"/>
        <v>16229.68</v>
      </c>
      <c r="I7618" s="246"/>
      <c r="J7618" s="247"/>
      <c r="K7618" s="240"/>
      <c r="L7618" s="245"/>
    </row>
    <row r="7619" spans="1:12">
      <c r="A7619" s="243">
        <v>45203</v>
      </c>
      <c r="B7619" s="243">
        <v>45205</v>
      </c>
      <c r="C7619" s="244">
        <f t="shared" si="354"/>
        <v>3</v>
      </c>
      <c r="D7619" s="239">
        <v>45205</v>
      </c>
      <c r="E7619" s="245">
        <f t="shared" si="355"/>
        <v>2</v>
      </c>
      <c r="F7619" s="306" t="s">
        <v>176</v>
      </c>
      <c r="G7619" s="241">
        <v>132879</v>
      </c>
      <c r="H7619" s="244">
        <f t="shared" si="356"/>
        <v>265758</v>
      </c>
      <c r="I7619" s="246"/>
      <c r="J7619" s="247"/>
      <c r="K7619" s="240"/>
      <c r="L7619" s="245"/>
    </row>
    <row r="7620" spans="1:12">
      <c r="A7620" s="243">
        <v>45203</v>
      </c>
      <c r="B7620" s="243">
        <v>45208</v>
      </c>
      <c r="C7620" s="244">
        <f t="shared" si="354"/>
        <v>6</v>
      </c>
      <c r="D7620" s="239">
        <v>45208</v>
      </c>
      <c r="E7620" s="245">
        <f t="shared" si="355"/>
        <v>5</v>
      </c>
      <c r="F7620" s="306" t="s">
        <v>175</v>
      </c>
      <c r="G7620" s="241">
        <v>952.12</v>
      </c>
      <c r="H7620" s="244">
        <f t="shared" si="356"/>
        <v>4760.6000000000004</v>
      </c>
      <c r="I7620" s="246"/>
      <c r="J7620" s="247"/>
      <c r="K7620" s="240"/>
      <c r="L7620" s="245"/>
    </row>
    <row r="7621" spans="1:12">
      <c r="A7621" s="243">
        <v>45203</v>
      </c>
      <c r="B7621" s="243">
        <v>45222</v>
      </c>
      <c r="C7621" s="244">
        <f t="shared" si="354"/>
        <v>20</v>
      </c>
      <c r="D7621" s="239">
        <v>45222</v>
      </c>
      <c r="E7621" s="245">
        <f t="shared" si="355"/>
        <v>19</v>
      </c>
      <c r="F7621" s="306" t="s">
        <v>175</v>
      </c>
      <c r="G7621" s="241">
        <v>337.06</v>
      </c>
      <c r="H7621" s="244">
        <f t="shared" si="356"/>
        <v>6404.14</v>
      </c>
      <c r="I7621" s="246"/>
      <c r="J7621" s="247"/>
      <c r="K7621" s="240"/>
      <c r="L7621" s="245"/>
    </row>
    <row r="7622" spans="1:12">
      <c r="A7622" s="243">
        <v>45203</v>
      </c>
      <c r="B7622" s="243">
        <v>45205</v>
      </c>
      <c r="C7622" s="244">
        <f t="shared" si="354"/>
        <v>3</v>
      </c>
      <c r="D7622" s="239">
        <v>45205</v>
      </c>
      <c r="E7622" s="245">
        <f t="shared" si="355"/>
        <v>2</v>
      </c>
      <c r="F7622" s="306" t="s">
        <v>177</v>
      </c>
      <c r="G7622" s="241">
        <v>18970.5</v>
      </c>
      <c r="H7622" s="244">
        <f t="shared" si="356"/>
        <v>37941</v>
      </c>
      <c r="I7622" s="246"/>
      <c r="J7622" s="247"/>
      <c r="K7622" s="240"/>
      <c r="L7622" s="245"/>
    </row>
    <row r="7623" spans="1:12">
      <c r="A7623" s="243">
        <v>45203</v>
      </c>
      <c r="B7623" s="243">
        <v>45208</v>
      </c>
      <c r="C7623" s="244">
        <f t="shared" ref="C7623:C7686" si="357">B7623-A7623+1</f>
        <v>6</v>
      </c>
      <c r="D7623" s="239">
        <v>45208</v>
      </c>
      <c r="E7623" s="245">
        <f t="shared" ref="E7623:E7686" si="358">D7623-A7623</f>
        <v>5</v>
      </c>
      <c r="F7623" s="306" t="s">
        <v>176</v>
      </c>
      <c r="G7623" s="241">
        <v>46869.2</v>
      </c>
      <c r="H7623" s="244">
        <f t="shared" ref="H7623:H7686" si="359">E7623*G7623</f>
        <v>234346</v>
      </c>
      <c r="I7623" s="246"/>
      <c r="J7623" s="247"/>
      <c r="K7623" s="240"/>
      <c r="L7623" s="245"/>
    </row>
    <row r="7624" spans="1:12">
      <c r="A7624" s="243">
        <v>45203</v>
      </c>
      <c r="B7624" s="243">
        <v>45222</v>
      </c>
      <c r="C7624" s="244">
        <f t="shared" si="357"/>
        <v>20</v>
      </c>
      <c r="D7624" s="239">
        <v>45222</v>
      </c>
      <c r="E7624" s="245">
        <f t="shared" si="358"/>
        <v>19</v>
      </c>
      <c r="F7624" s="306" t="s">
        <v>176</v>
      </c>
      <c r="G7624" s="241">
        <v>8787.7099999999991</v>
      </c>
      <c r="H7624" s="244">
        <f t="shared" si="359"/>
        <v>166966.49</v>
      </c>
      <c r="I7624" s="246"/>
      <c r="J7624" s="247"/>
      <c r="K7624" s="240"/>
      <c r="L7624" s="245"/>
    </row>
    <row r="7625" spans="1:12">
      <c r="A7625" s="243">
        <v>45203</v>
      </c>
      <c r="B7625" s="243">
        <v>45209</v>
      </c>
      <c r="C7625" s="244">
        <f t="shared" si="357"/>
        <v>7</v>
      </c>
      <c r="D7625" s="239">
        <v>45209</v>
      </c>
      <c r="E7625" s="245">
        <f t="shared" si="358"/>
        <v>6</v>
      </c>
      <c r="F7625" s="306" t="s">
        <v>175</v>
      </c>
      <c r="G7625" s="241">
        <v>213.69</v>
      </c>
      <c r="H7625" s="244">
        <f t="shared" si="359"/>
        <v>1282.1399999999999</v>
      </c>
      <c r="I7625" s="246"/>
      <c r="J7625" s="247"/>
      <c r="K7625" s="240"/>
      <c r="L7625" s="245"/>
    </row>
    <row r="7626" spans="1:12">
      <c r="A7626" s="243">
        <v>45203</v>
      </c>
      <c r="B7626" s="243">
        <v>45208</v>
      </c>
      <c r="C7626" s="244">
        <f t="shared" si="357"/>
        <v>6</v>
      </c>
      <c r="D7626" s="239">
        <v>45208</v>
      </c>
      <c r="E7626" s="245">
        <f t="shared" si="358"/>
        <v>5</v>
      </c>
      <c r="F7626" s="306" t="s">
        <v>177</v>
      </c>
      <c r="G7626" s="241">
        <v>668.51</v>
      </c>
      <c r="H7626" s="244">
        <f t="shared" si="359"/>
        <v>3342.55</v>
      </c>
      <c r="I7626" s="246"/>
      <c r="J7626" s="247"/>
      <c r="K7626" s="240"/>
      <c r="L7626" s="245"/>
    </row>
    <row r="7627" spans="1:12">
      <c r="A7627" s="243">
        <v>45203</v>
      </c>
      <c r="B7627" s="243">
        <v>45210</v>
      </c>
      <c r="C7627" s="244">
        <f t="shared" si="357"/>
        <v>8</v>
      </c>
      <c r="D7627" s="239">
        <v>45210</v>
      </c>
      <c r="E7627" s="245">
        <f t="shared" si="358"/>
        <v>7</v>
      </c>
      <c r="F7627" s="306" t="s">
        <v>175</v>
      </c>
      <c r="G7627" s="241">
        <v>1078.43</v>
      </c>
      <c r="H7627" s="244">
        <f t="shared" si="359"/>
        <v>7549.01</v>
      </c>
      <c r="I7627" s="246"/>
      <c r="J7627" s="247"/>
      <c r="K7627" s="240"/>
      <c r="L7627" s="245"/>
    </row>
    <row r="7628" spans="1:12">
      <c r="A7628" s="243">
        <v>45203</v>
      </c>
      <c r="B7628" s="243">
        <v>45222</v>
      </c>
      <c r="C7628" s="244">
        <f t="shared" si="357"/>
        <v>20</v>
      </c>
      <c r="D7628" s="239">
        <v>45222</v>
      </c>
      <c r="E7628" s="245">
        <f t="shared" si="358"/>
        <v>19</v>
      </c>
      <c r="F7628" s="306" t="s">
        <v>177</v>
      </c>
      <c r="G7628" s="241">
        <v>10162.549999999999</v>
      </c>
      <c r="H7628" s="244">
        <f t="shared" si="359"/>
        <v>193088.44999999998</v>
      </c>
      <c r="I7628" s="246"/>
      <c r="J7628" s="247"/>
      <c r="K7628" s="240"/>
      <c r="L7628" s="245"/>
    </row>
    <row r="7629" spans="1:12">
      <c r="A7629" s="243">
        <v>45203</v>
      </c>
      <c r="B7629" s="243">
        <v>45225</v>
      </c>
      <c r="C7629" s="244">
        <f t="shared" si="357"/>
        <v>23</v>
      </c>
      <c r="D7629" s="239">
        <v>45225</v>
      </c>
      <c r="E7629" s="245">
        <f t="shared" si="358"/>
        <v>22</v>
      </c>
      <c r="F7629" s="306" t="s">
        <v>176</v>
      </c>
      <c r="G7629" s="241">
        <v>189.82</v>
      </c>
      <c r="H7629" s="244">
        <f t="shared" si="359"/>
        <v>4176.04</v>
      </c>
      <c r="I7629" s="246"/>
      <c r="J7629" s="247"/>
      <c r="K7629" s="240"/>
      <c r="L7629" s="245"/>
    </row>
    <row r="7630" spans="1:12">
      <c r="A7630" s="243">
        <v>45203</v>
      </c>
      <c r="B7630" s="243">
        <v>45211</v>
      </c>
      <c r="C7630" s="244">
        <f t="shared" si="357"/>
        <v>9</v>
      </c>
      <c r="D7630" s="239">
        <v>45211</v>
      </c>
      <c r="E7630" s="245">
        <f t="shared" si="358"/>
        <v>8</v>
      </c>
      <c r="F7630" s="306" t="s">
        <v>175</v>
      </c>
      <c r="G7630" s="241">
        <v>2033.25</v>
      </c>
      <c r="H7630" s="244">
        <f t="shared" si="359"/>
        <v>16266</v>
      </c>
      <c r="I7630" s="246"/>
      <c r="J7630" s="247"/>
      <c r="K7630" s="240"/>
      <c r="L7630" s="245"/>
    </row>
    <row r="7631" spans="1:12">
      <c r="A7631" s="243">
        <v>45203</v>
      </c>
      <c r="B7631" s="243">
        <v>45231</v>
      </c>
      <c r="C7631" s="244">
        <f t="shared" si="357"/>
        <v>29</v>
      </c>
      <c r="D7631" s="239">
        <v>45231</v>
      </c>
      <c r="E7631" s="245">
        <f t="shared" si="358"/>
        <v>28</v>
      </c>
      <c r="F7631" s="306" t="s">
        <v>177</v>
      </c>
      <c r="G7631" s="241">
        <v>83351.98</v>
      </c>
      <c r="H7631" s="244">
        <f t="shared" si="359"/>
        <v>2333855.44</v>
      </c>
      <c r="I7631" s="246"/>
      <c r="J7631" s="247"/>
      <c r="K7631" s="240"/>
      <c r="L7631" s="245"/>
    </row>
    <row r="7632" spans="1:12">
      <c r="A7632" s="243">
        <v>45203</v>
      </c>
      <c r="B7632" s="243">
        <v>45209</v>
      </c>
      <c r="C7632" s="244">
        <f t="shared" si="357"/>
        <v>7</v>
      </c>
      <c r="D7632" s="239">
        <v>45209</v>
      </c>
      <c r="E7632" s="245">
        <f t="shared" si="358"/>
        <v>6</v>
      </c>
      <c r="F7632" s="306" t="s">
        <v>176</v>
      </c>
      <c r="G7632" s="241">
        <v>129391.87</v>
      </c>
      <c r="H7632" s="244">
        <f t="shared" si="359"/>
        <v>776351.22</v>
      </c>
      <c r="I7632" s="246"/>
      <c r="J7632" s="247"/>
      <c r="K7632" s="240"/>
      <c r="L7632" s="245"/>
    </row>
    <row r="7633" spans="1:12">
      <c r="A7633" s="243">
        <v>45203</v>
      </c>
      <c r="B7633" s="243">
        <v>45212</v>
      </c>
      <c r="C7633" s="244">
        <f t="shared" si="357"/>
        <v>10</v>
      </c>
      <c r="D7633" s="239">
        <v>45212</v>
      </c>
      <c r="E7633" s="245">
        <f t="shared" si="358"/>
        <v>9</v>
      </c>
      <c r="F7633" s="306" t="s">
        <v>175</v>
      </c>
      <c r="G7633" s="241">
        <v>397.26</v>
      </c>
      <c r="H7633" s="244">
        <f t="shared" si="359"/>
        <v>3575.34</v>
      </c>
      <c r="I7633" s="246"/>
      <c r="J7633" s="247"/>
      <c r="K7633" s="240"/>
      <c r="L7633" s="245"/>
    </row>
    <row r="7634" spans="1:12">
      <c r="A7634" s="243">
        <v>45203</v>
      </c>
      <c r="B7634" s="243">
        <v>45210</v>
      </c>
      <c r="C7634" s="244">
        <f t="shared" si="357"/>
        <v>8</v>
      </c>
      <c r="D7634" s="239">
        <v>45210</v>
      </c>
      <c r="E7634" s="245">
        <f t="shared" si="358"/>
        <v>7</v>
      </c>
      <c r="F7634" s="306" t="s">
        <v>176</v>
      </c>
      <c r="G7634" s="241">
        <v>619.22</v>
      </c>
      <c r="H7634" s="244">
        <f t="shared" si="359"/>
        <v>4334.54</v>
      </c>
      <c r="I7634" s="246"/>
      <c r="J7634" s="247"/>
      <c r="K7634" s="240"/>
      <c r="L7634" s="245"/>
    </row>
    <row r="7635" spans="1:12">
      <c r="A7635" s="243">
        <v>45203</v>
      </c>
      <c r="B7635" s="243">
        <v>45211</v>
      </c>
      <c r="C7635" s="244">
        <f t="shared" si="357"/>
        <v>9</v>
      </c>
      <c r="D7635" s="239">
        <v>45211</v>
      </c>
      <c r="E7635" s="245">
        <f t="shared" si="358"/>
        <v>8</v>
      </c>
      <c r="F7635" s="306" t="s">
        <v>176</v>
      </c>
      <c r="G7635" s="241">
        <v>9888.91</v>
      </c>
      <c r="H7635" s="244">
        <f t="shared" si="359"/>
        <v>79111.28</v>
      </c>
      <c r="I7635" s="246"/>
      <c r="J7635" s="247"/>
      <c r="K7635" s="240"/>
      <c r="L7635" s="245"/>
    </row>
    <row r="7636" spans="1:12">
      <c r="A7636" s="243">
        <v>45203</v>
      </c>
      <c r="B7636" s="243">
        <v>45209</v>
      </c>
      <c r="C7636" s="244">
        <f t="shared" si="357"/>
        <v>7</v>
      </c>
      <c r="D7636" s="239">
        <v>45209</v>
      </c>
      <c r="E7636" s="245">
        <f t="shared" si="358"/>
        <v>6</v>
      </c>
      <c r="F7636" s="306" t="s">
        <v>177</v>
      </c>
      <c r="G7636" s="241">
        <v>22560.2</v>
      </c>
      <c r="H7636" s="244">
        <f t="shared" si="359"/>
        <v>135361.20000000001</v>
      </c>
      <c r="I7636" s="246"/>
      <c r="J7636" s="247"/>
      <c r="K7636" s="240"/>
      <c r="L7636" s="245"/>
    </row>
    <row r="7637" spans="1:12">
      <c r="A7637" s="243">
        <v>45203</v>
      </c>
      <c r="B7637" s="243">
        <v>45212</v>
      </c>
      <c r="C7637" s="244">
        <f t="shared" si="357"/>
        <v>10</v>
      </c>
      <c r="D7637" s="239">
        <v>45212</v>
      </c>
      <c r="E7637" s="245">
        <f t="shared" si="358"/>
        <v>9</v>
      </c>
      <c r="F7637" s="306" t="s">
        <v>176</v>
      </c>
      <c r="G7637" s="241">
        <v>87192.03</v>
      </c>
      <c r="H7637" s="244">
        <f t="shared" si="359"/>
        <v>784728.27</v>
      </c>
      <c r="I7637" s="246"/>
      <c r="J7637" s="247"/>
      <c r="K7637" s="240"/>
      <c r="L7637" s="245"/>
    </row>
    <row r="7638" spans="1:12">
      <c r="A7638" s="243">
        <v>45203</v>
      </c>
      <c r="B7638" s="243">
        <v>45211</v>
      </c>
      <c r="C7638" s="244">
        <f t="shared" si="357"/>
        <v>9</v>
      </c>
      <c r="D7638" s="239">
        <v>45211</v>
      </c>
      <c r="E7638" s="245">
        <f t="shared" si="358"/>
        <v>8</v>
      </c>
      <c r="F7638" s="306" t="s">
        <v>177</v>
      </c>
      <c r="G7638" s="241">
        <v>135.36000000000001</v>
      </c>
      <c r="H7638" s="244">
        <f t="shared" si="359"/>
        <v>1082.8800000000001</v>
      </c>
      <c r="I7638" s="246"/>
      <c r="J7638" s="247"/>
      <c r="K7638" s="240"/>
      <c r="L7638" s="245"/>
    </row>
    <row r="7639" spans="1:12">
      <c r="A7639" s="243">
        <v>45203</v>
      </c>
      <c r="B7639" s="243">
        <v>45212</v>
      </c>
      <c r="C7639" s="244">
        <f t="shared" si="357"/>
        <v>10</v>
      </c>
      <c r="D7639" s="239">
        <v>45212</v>
      </c>
      <c r="E7639" s="245">
        <f t="shared" si="358"/>
        <v>9</v>
      </c>
      <c r="F7639" s="306" t="s">
        <v>177</v>
      </c>
      <c r="G7639" s="241">
        <v>2172.08</v>
      </c>
      <c r="H7639" s="244">
        <f t="shared" si="359"/>
        <v>19548.72</v>
      </c>
      <c r="I7639" s="246"/>
      <c r="J7639" s="247"/>
      <c r="K7639" s="240"/>
      <c r="L7639" s="245"/>
    </row>
    <row r="7640" spans="1:12">
      <c r="A7640" s="243">
        <v>45203</v>
      </c>
      <c r="B7640" s="243">
        <v>45376</v>
      </c>
      <c r="C7640" s="244">
        <f t="shared" si="357"/>
        <v>174</v>
      </c>
      <c r="D7640" s="239">
        <v>45376</v>
      </c>
      <c r="E7640" s="245">
        <f t="shared" si="358"/>
        <v>173</v>
      </c>
      <c r="F7640" s="306" t="s">
        <v>175</v>
      </c>
      <c r="G7640" s="241">
        <v>21.96</v>
      </c>
      <c r="H7640" s="244">
        <f t="shared" si="359"/>
        <v>3799.08</v>
      </c>
      <c r="I7640" s="246"/>
      <c r="J7640" s="247"/>
      <c r="K7640" s="240"/>
      <c r="L7640" s="245"/>
    </row>
    <row r="7641" spans="1:12">
      <c r="A7641" s="243">
        <v>45203</v>
      </c>
      <c r="B7641" s="243">
        <v>45203</v>
      </c>
      <c r="C7641" s="244">
        <f t="shared" si="357"/>
        <v>1</v>
      </c>
      <c r="D7641" s="239">
        <v>45203</v>
      </c>
      <c r="E7641" s="245">
        <f t="shared" si="358"/>
        <v>0</v>
      </c>
      <c r="F7641" s="306" t="s">
        <v>175</v>
      </c>
      <c r="G7641" s="241">
        <v>76.94</v>
      </c>
      <c r="H7641" s="244">
        <f t="shared" si="359"/>
        <v>0</v>
      </c>
      <c r="I7641" s="246"/>
      <c r="J7641" s="247"/>
      <c r="K7641" s="240"/>
      <c r="L7641" s="245"/>
    </row>
    <row r="7642" spans="1:12">
      <c r="A7642" s="243">
        <v>45203</v>
      </c>
      <c r="B7642" s="243">
        <v>45217</v>
      </c>
      <c r="C7642" s="244">
        <f t="shared" si="357"/>
        <v>15</v>
      </c>
      <c r="D7642" s="239">
        <v>45217</v>
      </c>
      <c r="E7642" s="245">
        <f t="shared" si="358"/>
        <v>14</v>
      </c>
      <c r="F7642" s="306" t="s">
        <v>176</v>
      </c>
      <c r="G7642" s="241">
        <v>312.39</v>
      </c>
      <c r="H7642" s="244">
        <f t="shared" si="359"/>
        <v>4373.46</v>
      </c>
      <c r="I7642" s="246"/>
      <c r="J7642" s="247"/>
      <c r="K7642" s="240"/>
      <c r="L7642" s="245"/>
    </row>
    <row r="7643" spans="1:12">
      <c r="A7643" s="243">
        <v>45203</v>
      </c>
      <c r="B7643" s="243">
        <v>45204</v>
      </c>
      <c r="C7643" s="244">
        <f t="shared" si="357"/>
        <v>2</v>
      </c>
      <c r="D7643" s="239">
        <v>45204</v>
      </c>
      <c r="E7643" s="245">
        <f t="shared" si="358"/>
        <v>1</v>
      </c>
      <c r="F7643" s="306" t="s">
        <v>175</v>
      </c>
      <c r="G7643" s="241">
        <v>595080.27</v>
      </c>
      <c r="H7643" s="244">
        <f t="shared" si="359"/>
        <v>595080.27</v>
      </c>
      <c r="I7643" s="246"/>
      <c r="J7643" s="247"/>
      <c r="K7643" s="240"/>
      <c r="L7643" s="245"/>
    </row>
    <row r="7644" spans="1:12">
      <c r="A7644" s="243">
        <v>45204</v>
      </c>
      <c r="B7644" s="243">
        <v>45212</v>
      </c>
      <c r="C7644" s="244">
        <f t="shared" si="357"/>
        <v>9</v>
      </c>
      <c r="D7644" s="239">
        <v>45212</v>
      </c>
      <c r="E7644" s="245">
        <f t="shared" si="358"/>
        <v>8</v>
      </c>
      <c r="F7644" s="306" t="s">
        <v>177</v>
      </c>
      <c r="G7644" s="241">
        <v>19715.59</v>
      </c>
      <c r="H7644" s="244">
        <f t="shared" si="359"/>
        <v>157724.72</v>
      </c>
      <c r="I7644" s="246"/>
      <c r="J7644" s="247"/>
      <c r="K7644" s="240"/>
      <c r="L7644" s="245"/>
    </row>
    <row r="7645" spans="1:12">
      <c r="A7645" s="243">
        <v>45204</v>
      </c>
      <c r="B7645" s="243">
        <v>45229</v>
      </c>
      <c r="C7645" s="244">
        <f t="shared" si="357"/>
        <v>26</v>
      </c>
      <c r="D7645" s="239">
        <v>45229</v>
      </c>
      <c r="E7645" s="245">
        <f t="shared" si="358"/>
        <v>25</v>
      </c>
      <c r="F7645" s="306" t="s">
        <v>176</v>
      </c>
      <c r="G7645" s="241">
        <v>382.72</v>
      </c>
      <c r="H7645" s="244">
        <f t="shared" si="359"/>
        <v>9568</v>
      </c>
      <c r="I7645" s="246"/>
      <c r="J7645" s="247"/>
      <c r="K7645" s="240"/>
      <c r="L7645" s="245"/>
    </row>
    <row r="7646" spans="1:12">
      <c r="A7646" s="243">
        <v>45204</v>
      </c>
      <c r="B7646" s="243">
        <v>45215</v>
      </c>
      <c r="C7646" s="244">
        <f t="shared" si="357"/>
        <v>12</v>
      </c>
      <c r="D7646" s="239">
        <v>45215</v>
      </c>
      <c r="E7646" s="245">
        <f t="shared" si="358"/>
        <v>11</v>
      </c>
      <c r="F7646" s="306" t="s">
        <v>176</v>
      </c>
      <c r="G7646" s="241">
        <v>58.47</v>
      </c>
      <c r="H7646" s="244">
        <f t="shared" si="359"/>
        <v>643.16999999999996</v>
      </c>
      <c r="I7646" s="246"/>
      <c r="J7646" s="247"/>
      <c r="K7646" s="240"/>
      <c r="L7646" s="245"/>
    </row>
    <row r="7647" spans="1:12">
      <c r="A7647" s="243">
        <v>45204</v>
      </c>
      <c r="B7647" s="243">
        <v>45216</v>
      </c>
      <c r="C7647" s="244">
        <f t="shared" si="357"/>
        <v>13</v>
      </c>
      <c r="D7647" s="239">
        <v>45216</v>
      </c>
      <c r="E7647" s="245">
        <f t="shared" si="358"/>
        <v>12</v>
      </c>
      <c r="F7647" s="306" t="s">
        <v>176</v>
      </c>
      <c r="G7647" s="241">
        <v>383.57</v>
      </c>
      <c r="H7647" s="244">
        <f t="shared" si="359"/>
        <v>4602.84</v>
      </c>
      <c r="I7647" s="246"/>
      <c r="J7647" s="247"/>
      <c r="K7647" s="240"/>
      <c r="L7647" s="245"/>
    </row>
    <row r="7648" spans="1:12">
      <c r="A7648" s="243">
        <v>45204</v>
      </c>
      <c r="B7648" s="243">
        <v>45266</v>
      </c>
      <c r="C7648" s="244">
        <f t="shared" si="357"/>
        <v>63</v>
      </c>
      <c r="D7648" s="239">
        <v>45266</v>
      </c>
      <c r="E7648" s="245">
        <f t="shared" si="358"/>
        <v>62</v>
      </c>
      <c r="F7648" s="306" t="s">
        <v>175</v>
      </c>
      <c r="G7648" s="241">
        <v>22.5</v>
      </c>
      <c r="H7648" s="244">
        <f t="shared" si="359"/>
        <v>1395</v>
      </c>
      <c r="I7648" s="246"/>
      <c r="J7648" s="247"/>
      <c r="K7648" s="240"/>
      <c r="L7648" s="245"/>
    </row>
    <row r="7649" spans="1:12">
      <c r="A7649" s="243">
        <v>45204</v>
      </c>
      <c r="B7649" s="243">
        <v>45217</v>
      </c>
      <c r="C7649" s="244">
        <f t="shared" si="357"/>
        <v>14</v>
      </c>
      <c r="D7649" s="239">
        <v>45217</v>
      </c>
      <c r="E7649" s="245">
        <f t="shared" si="358"/>
        <v>13</v>
      </c>
      <c r="F7649" s="306" t="s">
        <v>176</v>
      </c>
      <c r="G7649" s="241">
        <v>267.58999999999997</v>
      </c>
      <c r="H7649" s="244">
        <f t="shared" si="359"/>
        <v>3478.6699999999996</v>
      </c>
      <c r="I7649" s="246"/>
      <c r="J7649" s="247"/>
      <c r="K7649" s="240"/>
      <c r="L7649" s="245"/>
    </row>
    <row r="7650" spans="1:12">
      <c r="A7650" s="243">
        <v>45204</v>
      </c>
      <c r="B7650" s="243">
        <v>45204</v>
      </c>
      <c r="C7650" s="244">
        <f t="shared" si="357"/>
        <v>1</v>
      </c>
      <c r="D7650" s="239">
        <v>45204</v>
      </c>
      <c r="E7650" s="245">
        <f t="shared" si="358"/>
        <v>0</v>
      </c>
      <c r="F7650" s="306" t="s">
        <v>175</v>
      </c>
      <c r="G7650" s="241">
        <v>777.75</v>
      </c>
      <c r="H7650" s="244">
        <f t="shared" si="359"/>
        <v>0</v>
      </c>
      <c r="I7650" s="246"/>
      <c r="J7650" s="247"/>
      <c r="K7650" s="240"/>
      <c r="L7650" s="245"/>
    </row>
    <row r="7651" spans="1:12">
      <c r="A7651" s="243">
        <v>45204</v>
      </c>
      <c r="B7651" s="243">
        <v>45205</v>
      </c>
      <c r="C7651" s="244">
        <f t="shared" si="357"/>
        <v>2</v>
      </c>
      <c r="D7651" s="239">
        <v>45205</v>
      </c>
      <c r="E7651" s="245">
        <f t="shared" si="358"/>
        <v>1</v>
      </c>
      <c r="F7651" s="306" t="s">
        <v>175</v>
      </c>
      <c r="G7651" s="241">
        <v>924038.49</v>
      </c>
      <c r="H7651" s="244">
        <f t="shared" si="359"/>
        <v>924038.49</v>
      </c>
      <c r="I7651" s="246"/>
      <c r="J7651" s="247"/>
      <c r="K7651" s="240"/>
      <c r="L7651" s="245"/>
    </row>
    <row r="7652" spans="1:12">
      <c r="A7652" s="243">
        <v>45204</v>
      </c>
      <c r="B7652" s="243">
        <v>45244</v>
      </c>
      <c r="C7652" s="244">
        <f t="shared" si="357"/>
        <v>41</v>
      </c>
      <c r="D7652" s="239">
        <v>45244</v>
      </c>
      <c r="E7652" s="245">
        <f t="shared" si="358"/>
        <v>40</v>
      </c>
      <c r="F7652" s="306" t="s">
        <v>175</v>
      </c>
      <c r="G7652" s="241">
        <v>54.42</v>
      </c>
      <c r="H7652" s="244">
        <f t="shared" si="359"/>
        <v>2176.8000000000002</v>
      </c>
      <c r="I7652" s="246"/>
      <c r="J7652" s="247"/>
      <c r="K7652" s="240"/>
      <c r="L7652" s="245"/>
    </row>
    <row r="7653" spans="1:12">
      <c r="A7653" s="243">
        <v>45204</v>
      </c>
      <c r="B7653" s="243">
        <v>45205</v>
      </c>
      <c r="C7653" s="244">
        <f t="shared" si="357"/>
        <v>2</v>
      </c>
      <c r="D7653" s="239">
        <v>45205</v>
      </c>
      <c r="E7653" s="245">
        <f t="shared" si="358"/>
        <v>1</v>
      </c>
      <c r="F7653" s="306" t="s">
        <v>178</v>
      </c>
      <c r="G7653" s="241">
        <v>868.92</v>
      </c>
      <c r="H7653" s="244">
        <f t="shared" si="359"/>
        <v>868.92</v>
      </c>
      <c r="I7653" s="246"/>
      <c r="J7653" s="247"/>
      <c r="K7653" s="240"/>
      <c r="L7653" s="245"/>
    </row>
    <row r="7654" spans="1:12">
      <c r="A7654" s="243">
        <v>45204</v>
      </c>
      <c r="B7654" s="243">
        <v>45365</v>
      </c>
      <c r="C7654" s="244">
        <f t="shared" si="357"/>
        <v>162</v>
      </c>
      <c r="D7654" s="239">
        <v>45365</v>
      </c>
      <c r="E7654" s="245">
        <f t="shared" si="358"/>
        <v>161</v>
      </c>
      <c r="F7654" s="306" t="s">
        <v>175</v>
      </c>
      <c r="G7654" s="241">
        <v>14.37</v>
      </c>
      <c r="H7654" s="244">
        <f t="shared" si="359"/>
        <v>2313.5699999999997</v>
      </c>
      <c r="I7654" s="246"/>
      <c r="J7654" s="247"/>
      <c r="K7654" s="240"/>
      <c r="L7654" s="245"/>
    </row>
    <row r="7655" spans="1:12">
      <c r="A7655" s="243">
        <v>45204</v>
      </c>
      <c r="B7655" s="243">
        <v>45208</v>
      </c>
      <c r="C7655" s="244">
        <f t="shared" si="357"/>
        <v>5</v>
      </c>
      <c r="D7655" s="239">
        <v>45208</v>
      </c>
      <c r="E7655" s="245">
        <f t="shared" si="358"/>
        <v>4</v>
      </c>
      <c r="F7655" s="306" t="s">
        <v>175</v>
      </c>
      <c r="G7655" s="241">
        <v>13785.68</v>
      </c>
      <c r="H7655" s="244">
        <f t="shared" si="359"/>
        <v>55142.720000000001</v>
      </c>
      <c r="I7655" s="246"/>
      <c r="J7655" s="247"/>
      <c r="K7655" s="240"/>
      <c r="L7655" s="245"/>
    </row>
    <row r="7656" spans="1:12">
      <c r="A7656" s="243">
        <v>45204</v>
      </c>
      <c r="B7656" s="243">
        <v>45205</v>
      </c>
      <c r="C7656" s="244">
        <f t="shared" si="357"/>
        <v>2</v>
      </c>
      <c r="D7656" s="239">
        <v>45205</v>
      </c>
      <c r="E7656" s="245">
        <f t="shared" si="358"/>
        <v>1</v>
      </c>
      <c r="F7656" s="306" t="s">
        <v>176</v>
      </c>
      <c r="G7656" s="241">
        <v>155164.79</v>
      </c>
      <c r="H7656" s="244">
        <f t="shared" si="359"/>
        <v>155164.79</v>
      </c>
      <c r="I7656" s="246"/>
      <c r="J7656" s="247"/>
      <c r="K7656" s="240"/>
      <c r="L7656" s="245"/>
    </row>
    <row r="7657" spans="1:12">
      <c r="A7657" s="243">
        <v>45204</v>
      </c>
      <c r="B7657" s="243">
        <v>45222</v>
      </c>
      <c r="C7657" s="244">
        <f t="shared" si="357"/>
        <v>19</v>
      </c>
      <c r="D7657" s="239">
        <v>45222</v>
      </c>
      <c r="E7657" s="245">
        <f t="shared" si="358"/>
        <v>18</v>
      </c>
      <c r="F7657" s="306" t="s">
        <v>175</v>
      </c>
      <c r="G7657" s="241">
        <v>123.7</v>
      </c>
      <c r="H7657" s="244">
        <f t="shared" si="359"/>
        <v>2226.6</v>
      </c>
      <c r="I7657" s="246"/>
      <c r="J7657" s="247"/>
      <c r="K7657" s="240"/>
      <c r="L7657" s="245"/>
    </row>
    <row r="7658" spans="1:12">
      <c r="A7658" s="243">
        <v>45204</v>
      </c>
      <c r="B7658" s="243">
        <v>45223</v>
      </c>
      <c r="C7658" s="244">
        <f t="shared" si="357"/>
        <v>20</v>
      </c>
      <c r="D7658" s="239">
        <v>45223</v>
      </c>
      <c r="E7658" s="245">
        <f t="shared" si="358"/>
        <v>19</v>
      </c>
      <c r="F7658" s="306" t="s">
        <v>175</v>
      </c>
      <c r="G7658" s="241">
        <v>190.21</v>
      </c>
      <c r="H7658" s="244">
        <f t="shared" si="359"/>
        <v>3613.9900000000002</v>
      </c>
      <c r="I7658" s="246"/>
      <c r="J7658" s="247"/>
      <c r="K7658" s="240"/>
      <c r="L7658" s="245"/>
    </row>
    <row r="7659" spans="1:12">
      <c r="A7659" s="243">
        <v>45204</v>
      </c>
      <c r="B7659" s="243">
        <v>45205</v>
      </c>
      <c r="C7659" s="244">
        <f t="shared" si="357"/>
        <v>2</v>
      </c>
      <c r="D7659" s="239">
        <v>45205</v>
      </c>
      <c r="E7659" s="245">
        <f t="shared" si="358"/>
        <v>1</v>
      </c>
      <c r="F7659" s="306" t="s">
        <v>177</v>
      </c>
      <c r="G7659" s="241">
        <v>4683.55</v>
      </c>
      <c r="H7659" s="244">
        <f t="shared" si="359"/>
        <v>4683.55</v>
      </c>
      <c r="I7659" s="246"/>
      <c r="J7659" s="247"/>
      <c r="K7659" s="240"/>
      <c r="L7659" s="245"/>
    </row>
    <row r="7660" spans="1:12">
      <c r="A7660" s="243">
        <v>45204</v>
      </c>
      <c r="B7660" s="243">
        <v>45208</v>
      </c>
      <c r="C7660" s="244">
        <f t="shared" si="357"/>
        <v>5</v>
      </c>
      <c r="D7660" s="239">
        <v>45208</v>
      </c>
      <c r="E7660" s="245">
        <f t="shared" si="358"/>
        <v>4</v>
      </c>
      <c r="F7660" s="306" t="s">
        <v>178</v>
      </c>
      <c r="G7660" s="241">
        <v>181.61</v>
      </c>
      <c r="H7660" s="244">
        <f t="shared" si="359"/>
        <v>726.44</v>
      </c>
      <c r="I7660" s="246"/>
      <c r="J7660" s="247"/>
      <c r="K7660" s="240"/>
      <c r="L7660" s="245"/>
    </row>
    <row r="7661" spans="1:12">
      <c r="A7661" s="243">
        <v>45204</v>
      </c>
      <c r="B7661" s="243">
        <v>45208</v>
      </c>
      <c r="C7661" s="244">
        <f t="shared" si="357"/>
        <v>5</v>
      </c>
      <c r="D7661" s="239">
        <v>45208</v>
      </c>
      <c r="E7661" s="245">
        <f t="shared" si="358"/>
        <v>4</v>
      </c>
      <c r="F7661" s="306" t="s">
        <v>176</v>
      </c>
      <c r="G7661" s="241">
        <v>53470.97</v>
      </c>
      <c r="H7661" s="244">
        <f t="shared" si="359"/>
        <v>213883.88</v>
      </c>
      <c r="I7661" s="246"/>
      <c r="J7661" s="247"/>
      <c r="K7661" s="240"/>
      <c r="L7661" s="245"/>
    </row>
    <row r="7662" spans="1:12">
      <c r="A7662" s="243">
        <v>45204</v>
      </c>
      <c r="B7662" s="243">
        <v>45222</v>
      </c>
      <c r="C7662" s="244">
        <f t="shared" si="357"/>
        <v>19</v>
      </c>
      <c r="D7662" s="239">
        <v>45222</v>
      </c>
      <c r="E7662" s="245">
        <f t="shared" si="358"/>
        <v>18</v>
      </c>
      <c r="F7662" s="306" t="s">
        <v>176</v>
      </c>
      <c r="G7662" s="241">
        <v>635.66999999999996</v>
      </c>
      <c r="H7662" s="244">
        <f t="shared" si="359"/>
        <v>11442.06</v>
      </c>
      <c r="I7662" s="246"/>
      <c r="J7662" s="247"/>
      <c r="K7662" s="240"/>
      <c r="L7662" s="245"/>
    </row>
    <row r="7663" spans="1:12">
      <c r="A7663" s="243">
        <v>45204</v>
      </c>
      <c r="B7663" s="243">
        <v>45225</v>
      </c>
      <c r="C7663" s="244">
        <f t="shared" si="357"/>
        <v>22</v>
      </c>
      <c r="D7663" s="239">
        <v>45225</v>
      </c>
      <c r="E7663" s="245">
        <f t="shared" si="358"/>
        <v>21</v>
      </c>
      <c r="F7663" s="306" t="s">
        <v>175</v>
      </c>
      <c r="G7663" s="241">
        <v>335.46</v>
      </c>
      <c r="H7663" s="244">
        <f t="shared" si="359"/>
        <v>7044.66</v>
      </c>
      <c r="I7663" s="246"/>
      <c r="J7663" s="247"/>
      <c r="K7663" s="240"/>
      <c r="L7663" s="245"/>
    </row>
    <row r="7664" spans="1:12">
      <c r="A7664" s="243">
        <v>45204</v>
      </c>
      <c r="B7664" s="243">
        <v>45271</v>
      </c>
      <c r="C7664" s="244">
        <f t="shared" si="357"/>
        <v>68</v>
      </c>
      <c r="D7664" s="239">
        <v>45271</v>
      </c>
      <c r="E7664" s="245">
        <f t="shared" si="358"/>
        <v>67</v>
      </c>
      <c r="F7664" s="306" t="s">
        <v>175</v>
      </c>
      <c r="G7664" s="241">
        <v>54.57</v>
      </c>
      <c r="H7664" s="244">
        <f t="shared" si="359"/>
        <v>3656.19</v>
      </c>
      <c r="I7664" s="246"/>
      <c r="J7664" s="247"/>
      <c r="K7664" s="240"/>
      <c r="L7664" s="245"/>
    </row>
    <row r="7665" spans="1:12">
      <c r="A7665" s="243">
        <v>45204</v>
      </c>
      <c r="B7665" s="243">
        <v>45231</v>
      </c>
      <c r="C7665" s="244">
        <f t="shared" si="357"/>
        <v>28</v>
      </c>
      <c r="D7665" s="239">
        <v>45231</v>
      </c>
      <c r="E7665" s="245">
        <f t="shared" si="358"/>
        <v>27</v>
      </c>
      <c r="F7665" s="306" t="s">
        <v>178</v>
      </c>
      <c r="G7665" s="241">
        <v>9.5399999999999991</v>
      </c>
      <c r="H7665" s="244">
        <f t="shared" si="359"/>
        <v>257.58</v>
      </c>
      <c r="I7665" s="246"/>
      <c r="J7665" s="247"/>
      <c r="K7665" s="240"/>
      <c r="L7665" s="245"/>
    </row>
    <row r="7666" spans="1:12">
      <c r="A7666" s="243">
        <v>45204</v>
      </c>
      <c r="B7666" s="243">
        <v>45209</v>
      </c>
      <c r="C7666" s="244">
        <f t="shared" si="357"/>
        <v>6</v>
      </c>
      <c r="D7666" s="239">
        <v>45209</v>
      </c>
      <c r="E7666" s="245">
        <f t="shared" si="358"/>
        <v>5</v>
      </c>
      <c r="F7666" s="306" t="s">
        <v>175</v>
      </c>
      <c r="G7666" s="241">
        <v>478.66</v>
      </c>
      <c r="H7666" s="244">
        <f t="shared" si="359"/>
        <v>2393.3000000000002</v>
      </c>
      <c r="I7666" s="246"/>
      <c r="J7666" s="247"/>
      <c r="K7666" s="240"/>
      <c r="L7666" s="245"/>
    </row>
    <row r="7667" spans="1:12">
      <c r="A7667" s="243">
        <v>45204</v>
      </c>
      <c r="B7667" s="243">
        <v>45226</v>
      </c>
      <c r="C7667" s="244">
        <f t="shared" si="357"/>
        <v>23</v>
      </c>
      <c r="D7667" s="239">
        <v>45226</v>
      </c>
      <c r="E7667" s="245">
        <f t="shared" si="358"/>
        <v>22</v>
      </c>
      <c r="F7667" s="306" t="s">
        <v>175</v>
      </c>
      <c r="G7667" s="241">
        <v>20.59</v>
      </c>
      <c r="H7667" s="244">
        <f t="shared" si="359"/>
        <v>452.98</v>
      </c>
      <c r="I7667" s="246"/>
      <c r="J7667" s="247"/>
      <c r="K7667" s="240"/>
      <c r="L7667" s="245"/>
    </row>
    <row r="7668" spans="1:12">
      <c r="A7668" s="243">
        <v>45204</v>
      </c>
      <c r="B7668" s="243">
        <v>45208</v>
      </c>
      <c r="C7668" s="244">
        <f t="shared" si="357"/>
        <v>5</v>
      </c>
      <c r="D7668" s="239">
        <v>45208</v>
      </c>
      <c r="E7668" s="245">
        <f t="shared" si="358"/>
        <v>4</v>
      </c>
      <c r="F7668" s="306" t="s">
        <v>177</v>
      </c>
      <c r="G7668" s="241">
        <v>1976.9</v>
      </c>
      <c r="H7668" s="244">
        <f t="shared" si="359"/>
        <v>7907.6</v>
      </c>
      <c r="I7668" s="246"/>
      <c r="J7668" s="247"/>
      <c r="K7668" s="240"/>
      <c r="L7668" s="245"/>
    </row>
    <row r="7669" spans="1:12">
      <c r="A7669" s="243">
        <v>45204</v>
      </c>
      <c r="B7669" s="243">
        <v>45210</v>
      </c>
      <c r="C7669" s="244">
        <f t="shared" si="357"/>
        <v>7</v>
      </c>
      <c r="D7669" s="239">
        <v>45210</v>
      </c>
      <c r="E7669" s="245">
        <f t="shared" si="358"/>
        <v>6</v>
      </c>
      <c r="F7669" s="306" t="s">
        <v>175</v>
      </c>
      <c r="G7669" s="241">
        <v>999.05</v>
      </c>
      <c r="H7669" s="244">
        <f t="shared" si="359"/>
        <v>5994.2999999999993</v>
      </c>
      <c r="I7669" s="246"/>
      <c r="J7669" s="247"/>
      <c r="K7669" s="240"/>
      <c r="L7669" s="245"/>
    </row>
    <row r="7670" spans="1:12">
      <c r="A7670" s="243">
        <v>45204</v>
      </c>
      <c r="B7670" s="243">
        <v>45222</v>
      </c>
      <c r="C7670" s="244">
        <f t="shared" si="357"/>
        <v>19</v>
      </c>
      <c r="D7670" s="239">
        <v>45222</v>
      </c>
      <c r="E7670" s="245">
        <f t="shared" si="358"/>
        <v>18</v>
      </c>
      <c r="F7670" s="306" t="s">
        <v>177</v>
      </c>
      <c r="G7670" s="241">
        <v>5547.25</v>
      </c>
      <c r="H7670" s="244">
        <f t="shared" si="359"/>
        <v>99850.5</v>
      </c>
      <c r="I7670" s="246"/>
      <c r="J7670" s="247"/>
      <c r="K7670" s="240"/>
      <c r="L7670" s="245"/>
    </row>
    <row r="7671" spans="1:12">
      <c r="A7671" s="243">
        <v>45204</v>
      </c>
      <c r="B7671" s="243">
        <v>45211</v>
      </c>
      <c r="C7671" s="244">
        <f t="shared" si="357"/>
        <v>8</v>
      </c>
      <c r="D7671" s="239">
        <v>45211</v>
      </c>
      <c r="E7671" s="245">
        <f t="shared" si="358"/>
        <v>7</v>
      </c>
      <c r="F7671" s="306" t="s">
        <v>175</v>
      </c>
      <c r="G7671" s="241">
        <v>4047.86</v>
      </c>
      <c r="H7671" s="244">
        <f t="shared" si="359"/>
        <v>28335.02</v>
      </c>
      <c r="I7671" s="246"/>
      <c r="J7671" s="247"/>
      <c r="K7671" s="240"/>
      <c r="L7671" s="245"/>
    </row>
    <row r="7672" spans="1:12">
      <c r="A7672" s="243">
        <v>45204</v>
      </c>
      <c r="B7672" s="243">
        <v>45225</v>
      </c>
      <c r="C7672" s="244">
        <f t="shared" si="357"/>
        <v>22</v>
      </c>
      <c r="D7672" s="239">
        <v>45225</v>
      </c>
      <c r="E7672" s="245">
        <f t="shared" si="358"/>
        <v>21</v>
      </c>
      <c r="F7672" s="306" t="s">
        <v>176</v>
      </c>
      <c r="G7672" s="241">
        <v>514.47</v>
      </c>
      <c r="H7672" s="244">
        <f t="shared" si="359"/>
        <v>10803.87</v>
      </c>
      <c r="I7672" s="246"/>
      <c r="J7672" s="247"/>
      <c r="K7672" s="240"/>
      <c r="L7672" s="245"/>
    </row>
    <row r="7673" spans="1:12">
      <c r="A7673" s="243">
        <v>45204</v>
      </c>
      <c r="B7673" s="243">
        <v>45212</v>
      </c>
      <c r="C7673" s="244">
        <f t="shared" si="357"/>
        <v>9</v>
      </c>
      <c r="D7673" s="239">
        <v>45212</v>
      </c>
      <c r="E7673" s="245">
        <f t="shared" si="358"/>
        <v>8</v>
      </c>
      <c r="F7673" s="306" t="s">
        <v>175</v>
      </c>
      <c r="G7673" s="241">
        <v>627.82000000000005</v>
      </c>
      <c r="H7673" s="244">
        <f t="shared" si="359"/>
        <v>5022.5600000000004</v>
      </c>
      <c r="I7673" s="246"/>
      <c r="J7673" s="247"/>
      <c r="K7673" s="240"/>
      <c r="L7673" s="245"/>
    </row>
    <row r="7674" spans="1:12">
      <c r="A7674" s="243">
        <v>45204</v>
      </c>
      <c r="B7674" s="243">
        <v>45209</v>
      </c>
      <c r="C7674" s="244">
        <f t="shared" si="357"/>
        <v>6</v>
      </c>
      <c r="D7674" s="239">
        <v>45209</v>
      </c>
      <c r="E7674" s="245">
        <f t="shared" si="358"/>
        <v>5</v>
      </c>
      <c r="F7674" s="306" t="s">
        <v>176</v>
      </c>
      <c r="G7674" s="241">
        <v>27215.73</v>
      </c>
      <c r="H7674" s="244">
        <f t="shared" si="359"/>
        <v>136078.65</v>
      </c>
      <c r="I7674" s="246"/>
      <c r="J7674" s="247"/>
      <c r="K7674" s="240"/>
      <c r="L7674" s="245"/>
    </row>
    <row r="7675" spans="1:12">
      <c r="A7675" s="243">
        <v>45204</v>
      </c>
      <c r="B7675" s="243">
        <v>45237</v>
      </c>
      <c r="C7675" s="244">
        <f t="shared" si="357"/>
        <v>34</v>
      </c>
      <c r="D7675" s="239">
        <v>45237</v>
      </c>
      <c r="E7675" s="245">
        <f t="shared" si="358"/>
        <v>33</v>
      </c>
      <c r="F7675" s="306" t="s">
        <v>175</v>
      </c>
      <c r="G7675" s="241">
        <v>18.920000000000002</v>
      </c>
      <c r="H7675" s="244">
        <f t="shared" si="359"/>
        <v>624.36</v>
      </c>
      <c r="I7675" s="246"/>
      <c r="J7675" s="247"/>
      <c r="K7675" s="240"/>
      <c r="L7675" s="245"/>
    </row>
    <row r="7676" spans="1:12">
      <c r="A7676" s="243">
        <v>45204</v>
      </c>
      <c r="B7676" s="243">
        <v>45210</v>
      </c>
      <c r="C7676" s="244">
        <f t="shared" si="357"/>
        <v>7</v>
      </c>
      <c r="D7676" s="239">
        <v>45210</v>
      </c>
      <c r="E7676" s="245">
        <f t="shared" si="358"/>
        <v>6</v>
      </c>
      <c r="F7676" s="306" t="s">
        <v>176</v>
      </c>
      <c r="G7676" s="241">
        <v>17418.900000000001</v>
      </c>
      <c r="H7676" s="244">
        <f t="shared" si="359"/>
        <v>104513.40000000001</v>
      </c>
      <c r="I7676" s="246"/>
      <c r="J7676" s="247"/>
      <c r="K7676" s="240"/>
      <c r="L7676" s="245"/>
    </row>
    <row r="7677" spans="1:12">
      <c r="A7677" s="243">
        <v>45204</v>
      </c>
      <c r="B7677" s="243">
        <v>45211</v>
      </c>
      <c r="C7677" s="244">
        <f t="shared" si="357"/>
        <v>8</v>
      </c>
      <c r="D7677" s="239">
        <v>45211</v>
      </c>
      <c r="E7677" s="245">
        <f t="shared" si="358"/>
        <v>7</v>
      </c>
      <c r="F7677" s="306" t="s">
        <v>176</v>
      </c>
      <c r="G7677" s="241">
        <v>15574.66</v>
      </c>
      <c r="H7677" s="244">
        <f t="shared" si="359"/>
        <v>109022.62</v>
      </c>
      <c r="I7677" s="246"/>
      <c r="J7677" s="247"/>
      <c r="K7677" s="240"/>
      <c r="L7677" s="245"/>
    </row>
    <row r="7678" spans="1:12">
      <c r="A7678" s="243">
        <v>45204</v>
      </c>
      <c r="B7678" s="243">
        <v>45209</v>
      </c>
      <c r="C7678" s="244">
        <f t="shared" si="357"/>
        <v>6</v>
      </c>
      <c r="D7678" s="239">
        <v>45209</v>
      </c>
      <c r="E7678" s="245">
        <f t="shared" si="358"/>
        <v>5</v>
      </c>
      <c r="F7678" s="306" t="s">
        <v>177</v>
      </c>
      <c r="G7678" s="241">
        <v>25491.73</v>
      </c>
      <c r="H7678" s="244">
        <f t="shared" si="359"/>
        <v>127458.65</v>
      </c>
      <c r="I7678" s="246"/>
      <c r="J7678" s="247"/>
      <c r="K7678" s="240"/>
      <c r="L7678" s="245"/>
    </row>
    <row r="7679" spans="1:12">
      <c r="A7679" s="243">
        <v>45204</v>
      </c>
      <c r="B7679" s="243">
        <v>45236</v>
      </c>
      <c r="C7679" s="244">
        <f t="shared" si="357"/>
        <v>33</v>
      </c>
      <c r="D7679" s="239">
        <v>45236</v>
      </c>
      <c r="E7679" s="245">
        <f t="shared" si="358"/>
        <v>32</v>
      </c>
      <c r="F7679" s="306" t="s">
        <v>176</v>
      </c>
      <c r="G7679" s="241">
        <v>98.27</v>
      </c>
      <c r="H7679" s="244">
        <f t="shared" si="359"/>
        <v>3144.64</v>
      </c>
      <c r="I7679" s="246"/>
      <c r="J7679" s="247"/>
      <c r="K7679" s="240"/>
      <c r="L7679" s="245"/>
    </row>
    <row r="7680" spans="1:12">
      <c r="A7680" s="243">
        <v>45204</v>
      </c>
      <c r="B7680" s="243">
        <v>45212</v>
      </c>
      <c r="C7680" s="244">
        <f t="shared" si="357"/>
        <v>9</v>
      </c>
      <c r="D7680" s="239">
        <v>45212</v>
      </c>
      <c r="E7680" s="245">
        <f t="shared" si="358"/>
        <v>8</v>
      </c>
      <c r="F7680" s="306" t="s">
        <v>176</v>
      </c>
      <c r="G7680" s="241">
        <v>1845.43</v>
      </c>
      <c r="H7680" s="244">
        <f t="shared" si="359"/>
        <v>14763.44</v>
      </c>
      <c r="I7680" s="246"/>
      <c r="J7680" s="247"/>
      <c r="K7680" s="240"/>
      <c r="L7680" s="245"/>
    </row>
    <row r="7681" spans="1:12">
      <c r="A7681" s="243">
        <v>45204</v>
      </c>
      <c r="B7681" s="243">
        <v>45210</v>
      </c>
      <c r="C7681" s="244">
        <f t="shared" si="357"/>
        <v>7</v>
      </c>
      <c r="D7681" s="239">
        <v>45210</v>
      </c>
      <c r="E7681" s="245">
        <f t="shared" si="358"/>
        <v>6</v>
      </c>
      <c r="F7681" s="306" t="s">
        <v>177</v>
      </c>
      <c r="G7681" s="241">
        <v>2993.21</v>
      </c>
      <c r="H7681" s="244">
        <f t="shared" si="359"/>
        <v>17959.260000000002</v>
      </c>
      <c r="I7681" s="246"/>
      <c r="J7681" s="247"/>
      <c r="K7681" s="240"/>
      <c r="L7681" s="245"/>
    </row>
    <row r="7682" spans="1:12">
      <c r="A7682" s="243">
        <v>45204</v>
      </c>
      <c r="B7682" s="243">
        <v>45261</v>
      </c>
      <c r="C7682" s="244">
        <f t="shared" si="357"/>
        <v>58</v>
      </c>
      <c r="D7682" s="239">
        <v>45261</v>
      </c>
      <c r="E7682" s="245">
        <f t="shared" si="358"/>
        <v>57</v>
      </c>
      <c r="F7682" s="306" t="s">
        <v>175</v>
      </c>
      <c r="G7682" s="241">
        <v>237.69</v>
      </c>
      <c r="H7682" s="244">
        <f t="shared" si="359"/>
        <v>13548.33</v>
      </c>
      <c r="I7682" s="246"/>
      <c r="J7682" s="247"/>
      <c r="K7682" s="240"/>
      <c r="L7682" s="245"/>
    </row>
    <row r="7683" spans="1:12">
      <c r="A7683" s="243">
        <v>45204</v>
      </c>
      <c r="B7683" s="243">
        <v>45215</v>
      </c>
      <c r="C7683" s="244">
        <f t="shared" si="357"/>
        <v>12</v>
      </c>
      <c r="D7683" s="239">
        <v>45215</v>
      </c>
      <c r="E7683" s="245">
        <f t="shared" si="358"/>
        <v>11</v>
      </c>
      <c r="F7683" s="306" t="s">
        <v>175</v>
      </c>
      <c r="G7683" s="241">
        <v>102.84</v>
      </c>
      <c r="H7683" s="244">
        <f t="shared" si="359"/>
        <v>1131.24</v>
      </c>
      <c r="I7683" s="246"/>
      <c r="J7683" s="247"/>
      <c r="K7683" s="240"/>
      <c r="L7683" s="245"/>
    </row>
    <row r="7684" spans="1:12">
      <c r="A7684" s="243">
        <v>45204</v>
      </c>
      <c r="B7684" s="243">
        <v>45251</v>
      </c>
      <c r="C7684" s="244">
        <f t="shared" si="357"/>
        <v>48</v>
      </c>
      <c r="D7684" s="239">
        <v>45251</v>
      </c>
      <c r="E7684" s="245">
        <f t="shared" si="358"/>
        <v>47</v>
      </c>
      <c r="F7684" s="306" t="s">
        <v>176</v>
      </c>
      <c r="G7684" s="241">
        <v>16.39</v>
      </c>
      <c r="H7684" s="244">
        <f t="shared" si="359"/>
        <v>770.33</v>
      </c>
      <c r="I7684" s="246"/>
      <c r="J7684" s="247"/>
      <c r="K7684" s="240"/>
      <c r="L7684" s="245"/>
    </row>
    <row r="7685" spans="1:12">
      <c r="A7685" s="243">
        <v>45204</v>
      </c>
      <c r="B7685" s="243">
        <v>45211</v>
      </c>
      <c r="C7685" s="244">
        <f t="shared" si="357"/>
        <v>8</v>
      </c>
      <c r="D7685" s="239">
        <v>45211</v>
      </c>
      <c r="E7685" s="245">
        <f t="shared" si="358"/>
        <v>7</v>
      </c>
      <c r="F7685" s="306" t="s">
        <v>177</v>
      </c>
      <c r="G7685" s="241">
        <v>836.9</v>
      </c>
      <c r="H7685" s="244">
        <f t="shared" si="359"/>
        <v>5858.3</v>
      </c>
      <c r="I7685" s="246"/>
      <c r="J7685" s="247"/>
      <c r="K7685" s="240"/>
      <c r="L7685" s="245"/>
    </row>
    <row r="7686" spans="1:12">
      <c r="A7686" s="243">
        <v>45205</v>
      </c>
      <c r="B7686" s="243">
        <v>45209</v>
      </c>
      <c r="C7686" s="244">
        <f t="shared" si="357"/>
        <v>5</v>
      </c>
      <c r="D7686" s="239">
        <v>45209</v>
      </c>
      <c r="E7686" s="245">
        <f t="shared" si="358"/>
        <v>4</v>
      </c>
      <c r="F7686" s="306" t="s">
        <v>176</v>
      </c>
      <c r="G7686" s="241">
        <v>74522.94</v>
      </c>
      <c r="H7686" s="244">
        <f t="shared" si="359"/>
        <v>298091.76</v>
      </c>
      <c r="I7686" s="246"/>
      <c r="J7686" s="247"/>
      <c r="K7686" s="240"/>
      <c r="L7686" s="245"/>
    </row>
    <row r="7687" spans="1:12">
      <c r="A7687" s="243">
        <v>45205</v>
      </c>
      <c r="B7687" s="243">
        <v>45212</v>
      </c>
      <c r="C7687" s="244">
        <f t="shared" ref="C7687:C7750" si="360">B7687-A7687+1</f>
        <v>8</v>
      </c>
      <c r="D7687" s="239">
        <v>45212</v>
      </c>
      <c r="E7687" s="245">
        <f t="shared" ref="E7687:E7750" si="361">D7687-A7687</f>
        <v>7</v>
      </c>
      <c r="F7687" s="306" t="s">
        <v>175</v>
      </c>
      <c r="G7687" s="241">
        <v>254.33</v>
      </c>
      <c r="H7687" s="244">
        <f t="shared" ref="H7687:H7750" si="362">E7687*G7687</f>
        <v>1780.3100000000002</v>
      </c>
      <c r="I7687" s="246"/>
      <c r="J7687" s="247"/>
      <c r="K7687" s="240"/>
      <c r="L7687" s="245"/>
    </row>
    <row r="7688" spans="1:12">
      <c r="A7688" s="243">
        <v>45205</v>
      </c>
      <c r="B7688" s="243">
        <v>45226</v>
      </c>
      <c r="C7688" s="244">
        <f t="shared" si="360"/>
        <v>22</v>
      </c>
      <c r="D7688" s="239">
        <v>45226</v>
      </c>
      <c r="E7688" s="245">
        <f t="shared" si="361"/>
        <v>21</v>
      </c>
      <c r="F7688" s="306" t="s">
        <v>176</v>
      </c>
      <c r="G7688" s="241">
        <v>335.3</v>
      </c>
      <c r="H7688" s="244">
        <f t="shared" si="362"/>
        <v>7041.3</v>
      </c>
      <c r="I7688" s="246"/>
      <c r="J7688" s="247"/>
      <c r="K7688" s="240"/>
      <c r="L7688" s="245"/>
    </row>
    <row r="7689" spans="1:12">
      <c r="A7689" s="243">
        <v>45205</v>
      </c>
      <c r="B7689" s="243">
        <v>45210</v>
      </c>
      <c r="C7689" s="244">
        <f t="shared" si="360"/>
        <v>6</v>
      </c>
      <c r="D7689" s="239">
        <v>45210</v>
      </c>
      <c r="E7689" s="245">
        <f t="shared" si="361"/>
        <v>5</v>
      </c>
      <c r="F7689" s="306" t="s">
        <v>176</v>
      </c>
      <c r="G7689" s="241">
        <v>59731.43</v>
      </c>
      <c r="H7689" s="244">
        <f t="shared" si="362"/>
        <v>298657.15000000002</v>
      </c>
      <c r="I7689" s="246"/>
      <c r="J7689" s="247"/>
      <c r="K7689" s="240"/>
      <c r="L7689" s="245"/>
    </row>
    <row r="7690" spans="1:12">
      <c r="A7690" s="243">
        <v>45205</v>
      </c>
      <c r="B7690" s="243">
        <v>45238</v>
      </c>
      <c r="C7690" s="244">
        <f t="shared" si="360"/>
        <v>34</v>
      </c>
      <c r="D7690" s="239">
        <v>45238</v>
      </c>
      <c r="E7690" s="245">
        <f t="shared" si="361"/>
        <v>33</v>
      </c>
      <c r="F7690" s="306" t="s">
        <v>175</v>
      </c>
      <c r="G7690" s="241">
        <v>84.88</v>
      </c>
      <c r="H7690" s="244">
        <f t="shared" si="362"/>
        <v>2801.04</v>
      </c>
      <c r="I7690" s="246"/>
      <c r="J7690" s="247"/>
      <c r="K7690" s="240"/>
      <c r="L7690" s="245"/>
    </row>
    <row r="7691" spans="1:12">
      <c r="A7691" s="243">
        <v>45205</v>
      </c>
      <c r="B7691" s="243">
        <v>45273</v>
      </c>
      <c r="C7691" s="244">
        <f t="shared" si="360"/>
        <v>69</v>
      </c>
      <c r="D7691" s="239">
        <v>45273</v>
      </c>
      <c r="E7691" s="245">
        <f t="shared" si="361"/>
        <v>68</v>
      </c>
      <c r="F7691" s="306" t="s">
        <v>176</v>
      </c>
      <c r="G7691" s="241">
        <v>41.72</v>
      </c>
      <c r="H7691" s="244">
        <f t="shared" si="362"/>
        <v>2836.96</v>
      </c>
      <c r="I7691" s="246"/>
      <c r="J7691" s="247"/>
      <c r="K7691" s="240"/>
      <c r="L7691" s="245"/>
    </row>
    <row r="7692" spans="1:12">
      <c r="A7692" s="243">
        <v>45205</v>
      </c>
      <c r="B7692" s="243">
        <v>45211</v>
      </c>
      <c r="C7692" s="244">
        <f t="shared" si="360"/>
        <v>7</v>
      </c>
      <c r="D7692" s="239">
        <v>45211</v>
      </c>
      <c r="E7692" s="245">
        <f t="shared" si="361"/>
        <v>6</v>
      </c>
      <c r="F7692" s="306" t="s">
        <v>178</v>
      </c>
      <c r="G7692" s="241">
        <v>151.16999999999999</v>
      </c>
      <c r="H7692" s="244">
        <f t="shared" si="362"/>
        <v>907.02</v>
      </c>
      <c r="I7692" s="246"/>
      <c r="J7692" s="247"/>
      <c r="K7692" s="240"/>
      <c r="L7692" s="245"/>
    </row>
    <row r="7693" spans="1:12">
      <c r="A7693" s="243">
        <v>45205</v>
      </c>
      <c r="B7693" s="243">
        <v>45211</v>
      </c>
      <c r="C7693" s="244">
        <f t="shared" si="360"/>
        <v>7</v>
      </c>
      <c r="D7693" s="239">
        <v>45211</v>
      </c>
      <c r="E7693" s="245">
        <f t="shared" si="361"/>
        <v>6</v>
      </c>
      <c r="F7693" s="306" t="s">
        <v>176</v>
      </c>
      <c r="G7693" s="241">
        <v>77026.179999999993</v>
      </c>
      <c r="H7693" s="244">
        <f t="shared" si="362"/>
        <v>462157.07999999996</v>
      </c>
      <c r="I7693" s="246"/>
      <c r="J7693" s="247"/>
      <c r="K7693" s="240"/>
      <c r="L7693" s="245"/>
    </row>
    <row r="7694" spans="1:12">
      <c r="A7694" s="243">
        <v>45205</v>
      </c>
      <c r="B7694" s="243">
        <v>45209</v>
      </c>
      <c r="C7694" s="244">
        <f t="shared" si="360"/>
        <v>5</v>
      </c>
      <c r="D7694" s="239">
        <v>45209</v>
      </c>
      <c r="E7694" s="245">
        <f t="shared" si="361"/>
        <v>4</v>
      </c>
      <c r="F7694" s="306" t="s">
        <v>177</v>
      </c>
      <c r="G7694" s="241">
        <v>4179.7299999999996</v>
      </c>
      <c r="H7694" s="244">
        <f t="shared" si="362"/>
        <v>16718.919999999998</v>
      </c>
      <c r="I7694" s="246"/>
      <c r="J7694" s="247"/>
      <c r="K7694" s="240"/>
      <c r="L7694" s="245"/>
    </row>
    <row r="7695" spans="1:12">
      <c r="A7695" s="243">
        <v>45205</v>
      </c>
      <c r="B7695" s="243">
        <v>45355</v>
      </c>
      <c r="C7695" s="244">
        <f t="shared" si="360"/>
        <v>151</v>
      </c>
      <c r="D7695" s="239">
        <v>45355</v>
      </c>
      <c r="E7695" s="245">
        <f t="shared" si="361"/>
        <v>150</v>
      </c>
      <c r="F7695" s="306" t="s">
        <v>176</v>
      </c>
      <c r="G7695" s="241">
        <v>53.91</v>
      </c>
      <c r="H7695" s="244">
        <f t="shared" si="362"/>
        <v>8086.4999999999991</v>
      </c>
      <c r="I7695" s="246"/>
      <c r="J7695" s="247"/>
      <c r="K7695" s="240"/>
      <c r="L7695" s="245"/>
    </row>
    <row r="7696" spans="1:12">
      <c r="A7696" s="243">
        <v>45205</v>
      </c>
      <c r="B7696" s="243">
        <v>45212</v>
      </c>
      <c r="C7696" s="244">
        <f t="shared" si="360"/>
        <v>8</v>
      </c>
      <c r="D7696" s="239">
        <v>45212</v>
      </c>
      <c r="E7696" s="245">
        <f t="shared" si="361"/>
        <v>7</v>
      </c>
      <c r="F7696" s="306" t="s">
        <v>176</v>
      </c>
      <c r="G7696" s="241">
        <v>7866.03</v>
      </c>
      <c r="H7696" s="244">
        <f t="shared" si="362"/>
        <v>55062.21</v>
      </c>
      <c r="I7696" s="246"/>
      <c r="J7696" s="247"/>
      <c r="K7696" s="240"/>
      <c r="L7696" s="245"/>
    </row>
    <row r="7697" spans="1:12">
      <c r="A7697" s="243">
        <v>45205</v>
      </c>
      <c r="B7697" s="243">
        <v>45212</v>
      </c>
      <c r="C7697" s="244">
        <f t="shared" si="360"/>
        <v>8</v>
      </c>
      <c r="D7697" s="239">
        <v>45212</v>
      </c>
      <c r="E7697" s="245">
        <f t="shared" si="361"/>
        <v>7</v>
      </c>
      <c r="F7697" s="306" t="s">
        <v>179</v>
      </c>
      <c r="G7697" s="241">
        <v>58.01</v>
      </c>
      <c r="H7697" s="244">
        <f t="shared" si="362"/>
        <v>406.07</v>
      </c>
      <c r="I7697" s="246"/>
      <c r="J7697" s="247"/>
      <c r="K7697" s="240"/>
      <c r="L7697" s="245"/>
    </row>
    <row r="7698" spans="1:12">
      <c r="A7698" s="243">
        <v>45205</v>
      </c>
      <c r="B7698" s="243">
        <v>45215</v>
      </c>
      <c r="C7698" s="244">
        <f t="shared" si="360"/>
        <v>11</v>
      </c>
      <c r="D7698" s="239">
        <v>45215</v>
      </c>
      <c r="E7698" s="245">
        <f t="shared" si="361"/>
        <v>10</v>
      </c>
      <c r="F7698" s="306" t="s">
        <v>175</v>
      </c>
      <c r="G7698" s="241">
        <v>470.85</v>
      </c>
      <c r="H7698" s="244">
        <f t="shared" si="362"/>
        <v>4708.5</v>
      </c>
      <c r="I7698" s="246"/>
      <c r="J7698" s="247"/>
      <c r="K7698" s="240"/>
      <c r="L7698" s="245"/>
    </row>
    <row r="7699" spans="1:12">
      <c r="A7699" s="243">
        <v>45205</v>
      </c>
      <c r="B7699" s="243">
        <v>45210</v>
      </c>
      <c r="C7699" s="244">
        <f t="shared" si="360"/>
        <v>6</v>
      </c>
      <c r="D7699" s="239">
        <v>45210</v>
      </c>
      <c r="E7699" s="245">
        <f t="shared" si="361"/>
        <v>5</v>
      </c>
      <c r="F7699" s="306" t="s">
        <v>177</v>
      </c>
      <c r="G7699" s="241">
        <v>9941.57</v>
      </c>
      <c r="H7699" s="244">
        <f t="shared" si="362"/>
        <v>49707.85</v>
      </c>
      <c r="I7699" s="246"/>
      <c r="J7699" s="247"/>
      <c r="K7699" s="240"/>
      <c r="L7699" s="245"/>
    </row>
    <row r="7700" spans="1:12">
      <c r="A7700" s="243">
        <v>45205</v>
      </c>
      <c r="B7700" s="243">
        <v>45216</v>
      </c>
      <c r="C7700" s="244">
        <f t="shared" si="360"/>
        <v>12</v>
      </c>
      <c r="D7700" s="239">
        <v>45216</v>
      </c>
      <c r="E7700" s="245">
        <f t="shared" si="361"/>
        <v>11</v>
      </c>
      <c r="F7700" s="306" t="s">
        <v>175</v>
      </c>
      <c r="G7700" s="241">
        <v>549.83000000000004</v>
      </c>
      <c r="H7700" s="244">
        <f t="shared" si="362"/>
        <v>6048.13</v>
      </c>
      <c r="I7700" s="246"/>
      <c r="J7700" s="247"/>
      <c r="K7700" s="240"/>
      <c r="L7700" s="245"/>
    </row>
    <row r="7701" spans="1:12">
      <c r="A7701" s="243">
        <v>45205</v>
      </c>
      <c r="B7701" s="243">
        <v>45211</v>
      </c>
      <c r="C7701" s="244">
        <f t="shared" si="360"/>
        <v>7</v>
      </c>
      <c r="D7701" s="239">
        <v>45211</v>
      </c>
      <c r="E7701" s="245">
        <f t="shared" si="361"/>
        <v>6</v>
      </c>
      <c r="F7701" s="306" t="s">
        <v>177</v>
      </c>
      <c r="G7701" s="241">
        <v>12708.16</v>
      </c>
      <c r="H7701" s="244">
        <f t="shared" si="362"/>
        <v>76248.959999999992</v>
      </c>
      <c r="I7701" s="246"/>
      <c r="J7701" s="247"/>
      <c r="K7701" s="240"/>
      <c r="L7701" s="245"/>
    </row>
    <row r="7702" spans="1:12">
      <c r="A7702" s="243">
        <v>45205</v>
      </c>
      <c r="B7702" s="243">
        <v>45279</v>
      </c>
      <c r="C7702" s="244">
        <f t="shared" si="360"/>
        <v>75</v>
      </c>
      <c r="D7702" s="239">
        <v>45279</v>
      </c>
      <c r="E7702" s="245">
        <f t="shared" si="361"/>
        <v>74</v>
      </c>
      <c r="F7702" s="306" t="s">
        <v>175</v>
      </c>
      <c r="G7702" s="241">
        <v>108.92</v>
      </c>
      <c r="H7702" s="244">
        <f t="shared" si="362"/>
        <v>8060.08</v>
      </c>
      <c r="I7702" s="246"/>
      <c r="J7702" s="247"/>
      <c r="K7702" s="240"/>
      <c r="L7702" s="245"/>
    </row>
    <row r="7703" spans="1:12">
      <c r="A7703" s="243">
        <v>45205</v>
      </c>
      <c r="B7703" s="243">
        <v>45212</v>
      </c>
      <c r="C7703" s="244">
        <f t="shared" si="360"/>
        <v>8</v>
      </c>
      <c r="D7703" s="239">
        <v>45212</v>
      </c>
      <c r="E7703" s="245">
        <f t="shared" si="361"/>
        <v>7</v>
      </c>
      <c r="F7703" s="306" t="s">
        <v>177</v>
      </c>
      <c r="G7703" s="241">
        <v>359.83</v>
      </c>
      <c r="H7703" s="244">
        <f t="shared" si="362"/>
        <v>2518.81</v>
      </c>
      <c r="I7703" s="246"/>
      <c r="J7703" s="247"/>
      <c r="K7703" s="240"/>
      <c r="L7703" s="245"/>
    </row>
    <row r="7704" spans="1:12">
      <c r="A7704" s="243">
        <v>45205</v>
      </c>
      <c r="B7704" s="243">
        <v>45217</v>
      </c>
      <c r="C7704" s="244">
        <f t="shared" si="360"/>
        <v>13</v>
      </c>
      <c r="D7704" s="239">
        <v>45217</v>
      </c>
      <c r="E7704" s="245">
        <f t="shared" si="361"/>
        <v>12</v>
      </c>
      <c r="F7704" s="306" t="s">
        <v>175</v>
      </c>
      <c r="G7704" s="241">
        <v>1616.18</v>
      </c>
      <c r="H7704" s="244">
        <f t="shared" si="362"/>
        <v>19394.16</v>
      </c>
      <c r="I7704" s="246"/>
      <c r="J7704" s="247"/>
      <c r="K7704" s="240"/>
      <c r="L7704" s="245"/>
    </row>
    <row r="7705" spans="1:12">
      <c r="A7705" s="243">
        <v>45205</v>
      </c>
      <c r="B7705" s="243">
        <v>45216</v>
      </c>
      <c r="C7705" s="244">
        <f t="shared" si="360"/>
        <v>12</v>
      </c>
      <c r="D7705" s="239">
        <v>45216</v>
      </c>
      <c r="E7705" s="245">
        <f t="shared" si="361"/>
        <v>11</v>
      </c>
      <c r="F7705" s="306" t="s">
        <v>178</v>
      </c>
      <c r="G7705" s="241">
        <v>230.72</v>
      </c>
      <c r="H7705" s="244">
        <f t="shared" si="362"/>
        <v>2537.92</v>
      </c>
      <c r="I7705" s="246"/>
      <c r="J7705" s="247"/>
      <c r="K7705" s="240"/>
      <c r="L7705" s="245"/>
    </row>
    <row r="7706" spans="1:12">
      <c r="A7706" s="243">
        <v>45205</v>
      </c>
      <c r="B7706" s="243">
        <v>45215</v>
      </c>
      <c r="C7706" s="244">
        <f t="shared" si="360"/>
        <v>11</v>
      </c>
      <c r="D7706" s="239">
        <v>45215</v>
      </c>
      <c r="E7706" s="245">
        <f t="shared" si="361"/>
        <v>10</v>
      </c>
      <c r="F7706" s="306" t="s">
        <v>176</v>
      </c>
      <c r="G7706" s="241">
        <v>1606.15</v>
      </c>
      <c r="H7706" s="244">
        <f t="shared" si="362"/>
        <v>16061.5</v>
      </c>
      <c r="I7706" s="246"/>
      <c r="J7706" s="247"/>
      <c r="K7706" s="240"/>
      <c r="L7706" s="245"/>
    </row>
    <row r="7707" spans="1:12">
      <c r="A7707" s="243">
        <v>45205</v>
      </c>
      <c r="B7707" s="243">
        <v>45257</v>
      </c>
      <c r="C7707" s="244">
        <f t="shared" si="360"/>
        <v>53</v>
      </c>
      <c r="D7707" s="239">
        <v>45257</v>
      </c>
      <c r="E7707" s="245">
        <f t="shared" si="361"/>
        <v>52</v>
      </c>
      <c r="F7707" s="306" t="s">
        <v>175</v>
      </c>
      <c r="G7707" s="241">
        <v>51.5</v>
      </c>
      <c r="H7707" s="244">
        <f t="shared" si="362"/>
        <v>2678</v>
      </c>
      <c r="I7707" s="246"/>
      <c r="J7707" s="247"/>
      <c r="K7707" s="240"/>
      <c r="L7707" s="245"/>
    </row>
    <row r="7708" spans="1:12">
      <c r="A7708" s="243">
        <v>45205</v>
      </c>
      <c r="B7708" s="243">
        <v>45218</v>
      </c>
      <c r="C7708" s="244">
        <f t="shared" si="360"/>
        <v>14</v>
      </c>
      <c r="D7708" s="239">
        <v>45218</v>
      </c>
      <c r="E7708" s="245">
        <f t="shared" si="361"/>
        <v>13</v>
      </c>
      <c r="F7708" s="306" t="s">
        <v>175</v>
      </c>
      <c r="G7708" s="241">
        <v>58.06</v>
      </c>
      <c r="H7708" s="244">
        <f t="shared" si="362"/>
        <v>754.78</v>
      </c>
      <c r="I7708" s="246"/>
      <c r="J7708" s="247"/>
      <c r="K7708" s="240"/>
      <c r="L7708" s="245"/>
    </row>
    <row r="7709" spans="1:12">
      <c r="A7709" s="243">
        <v>45205</v>
      </c>
      <c r="B7709" s="243">
        <v>45216</v>
      </c>
      <c r="C7709" s="244">
        <f t="shared" si="360"/>
        <v>12</v>
      </c>
      <c r="D7709" s="239">
        <v>45216</v>
      </c>
      <c r="E7709" s="245">
        <f t="shared" si="361"/>
        <v>11</v>
      </c>
      <c r="F7709" s="306" t="s">
        <v>176</v>
      </c>
      <c r="G7709" s="241">
        <v>13648.22</v>
      </c>
      <c r="H7709" s="244">
        <f t="shared" si="362"/>
        <v>150130.41999999998</v>
      </c>
      <c r="I7709" s="246"/>
      <c r="J7709" s="247"/>
      <c r="K7709" s="240"/>
      <c r="L7709" s="245"/>
    </row>
    <row r="7710" spans="1:12">
      <c r="A7710" s="243">
        <v>45205</v>
      </c>
      <c r="B7710" s="243">
        <v>45266</v>
      </c>
      <c r="C7710" s="244">
        <f t="shared" si="360"/>
        <v>62</v>
      </c>
      <c r="D7710" s="239">
        <v>45266</v>
      </c>
      <c r="E7710" s="245">
        <f t="shared" si="361"/>
        <v>61</v>
      </c>
      <c r="F7710" s="306" t="s">
        <v>175</v>
      </c>
      <c r="G7710" s="241">
        <v>132.36000000000001</v>
      </c>
      <c r="H7710" s="244">
        <f t="shared" si="362"/>
        <v>8073.9600000000009</v>
      </c>
      <c r="I7710" s="246"/>
      <c r="J7710" s="247"/>
      <c r="K7710" s="240"/>
      <c r="L7710" s="245"/>
    </row>
    <row r="7711" spans="1:12">
      <c r="A7711" s="243">
        <v>45205</v>
      </c>
      <c r="B7711" s="243">
        <v>45217</v>
      </c>
      <c r="C7711" s="244">
        <f t="shared" si="360"/>
        <v>13</v>
      </c>
      <c r="D7711" s="239">
        <v>45217</v>
      </c>
      <c r="E7711" s="245">
        <f t="shared" si="361"/>
        <v>12</v>
      </c>
      <c r="F7711" s="306" t="s">
        <v>176</v>
      </c>
      <c r="G7711" s="241">
        <v>9438.0499999999993</v>
      </c>
      <c r="H7711" s="244">
        <f t="shared" si="362"/>
        <v>113256.59999999999</v>
      </c>
      <c r="I7711" s="246"/>
      <c r="J7711" s="247"/>
      <c r="K7711" s="240"/>
      <c r="L7711" s="245"/>
    </row>
    <row r="7712" spans="1:12">
      <c r="A7712" s="243">
        <v>45205</v>
      </c>
      <c r="B7712" s="243">
        <v>45216</v>
      </c>
      <c r="C7712" s="244">
        <f t="shared" si="360"/>
        <v>12</v>
      </c>
      <c r="D7712" s="239">
        <v>45216</v>
      </c>
      <c r="E7712" s="245">
        <f t="shared" si="361"/>
        <v>11</v>
      </c>
      <c r="F7712" s="306" t="s">
        <v>177</v>
      </c>
      <c r="G7712" s="241">
        <v>2601.7199999999998</v>
      </c>
      <c r="H7712" s="244">
        <f t="shared" si="362"/>
        <v>28618.92</v>
      </c>
      <c r="I7712" s="246"/>
      <c r="J7712" s="247"/>
      <c r="K7712" s="240"/>
      <c r="L7712" s="245"/>
    </row>
    <row r="7713" spans="1:12">
      <c r="A7713" s="243">
        <v>45205</v>
      </c>
      <c r="B7713" s="243">
        <v>45376</v>
      </c>
      <c r="C7713" s="244">
        <f t="shared" si="360"/>
        <v>172</v>
      </c>
      <c r="D7713" s="239">
        <v>45376</v>
      </c>
      <c r="E7713" s="245">
        <f t="shared" si="361"/>
        <v>171</v>
      </c>
      <c r="F7713" s="306" t="s">
        <v>176</v>
      </c>
      <c r="G7713" s="241">
        <v>35.76</v>
      </c>
      <c r="H7713" s="244">
        <f t="shared" si="362"/>
        <v>6114.96</v>
      </c>
      <c r="I7713" s="246"/>
      <c r="J7713" s="247"/>
      <c r="K7713" s="240"/>
      <c r="L7713" s="245"/>
    </row>
    <row r="7714" spans="1:12">
      <c r="A7714" s="243">
        <v>45205</v>
      </c>
      <c r="B7714" s="243">
        <v>45243</v>
      </c>
      <c r="C7714" s="244">
        <f t="shared" si="360"/>
        <v>39</v>
      </c>
      <c r="D7714" s="239">
        <v>45243</v>
      </c>
      <c r="E7714" s="245">
        <f t="shared" si="361"/>
        <v>38</v>
      </c>
      <c r="F7714" s="306" t="s">
        <v>175</v>
      </c>
      <c r="G7714" s="241">
        <v>52.67</v>
      </c>
      <c r="H7714" s="244">
        <f t="shared" si="362"/>
        <v>2001.46</v>
      </c>
      <c r="I7714" s="246"/>
      <c r="J7714" s="247"/>
      <c r="K7714" s="240"/>
      <c r="L7714" s="245"/>
    </row>
    <row r="7715" spans="1:12">
      <c r="A7715" s="243">
        <v>45205</v>
      </c>
      <c r="B7715" s="243">
        <v>45205</v>
      </c>
      <c r="C7715" s="244">
        <f t="shared" si="360"/>
        <v>1</v>
      </c>
      <c r="D7715" s="239">
        <v>45205</v>
      </c>
      <c r="E7715" s="245">
        <f t="shared" si="361"/>
        <v>0</v>
      </c>
      <c r="F7715" s="306" t="s">
        <v>175</v>
      </c>
      <c r="G7715" s="241">
        <v>907.19</v>
      </c>
      <c r="H7715" s="244">
        <f t="shared" si="362"/>
        <v>0</v>
      </c>
      <c r="I7715" s="246"/>
      <c r="J7715" s="247"/>
      <c r="K7715" s="240"/>
      <c r="L7715" s="245"/>
    </row>
    <row r="7716" spans="1:12">
      <c r="A7716" s="243">
        <v>45205</v>
      </c>
      <c r="B7716" s="243">
        <v>45245</v>
      </c>
      <c r="C7716" s="244">
        <f t="shared" si="360"/>
        <v>41</v>
      </c>
      <c r="D7716" s="239">
        <v>45245</v>
      </c>
      <c r="E7716" s="245">
        <f t="shared" si="361"/>
        <v>40</v>
      </c>
      <c r="F7716" s="306" t="s">
        <v>175</v>
      </c>
      <c r="G7716" s="241">
        <v>132.88</v>
      </c>
      <c r="H7716" s="244">
        <f t="shared" si="362"/>
        <v>5315.2</v>
      </c>
      <c r="I7716" s="246"/>
      <c r="J7716" s="247"/>
      <c r="K7716" s="240"/>
      <c r="L7716" s="245"/>
    </row>
    <row r="7717" spans="1:12">
      <c r="A7717" s="243">
        <v>45205</v>
      </c>
      <c r="B7717" s="243">
        <v>45208</v>
      </c>
      <c r="C7717" s="244">
        <f t="shared" si="360"/>
        <v>4</v>
      </c>
      <c r="D7717" s="239">
        <v>45208</v>
      </c>
      <c r="E7717" s="245">
        <f t="shared" si="361"/>
        <v>3</v>
      </c>
      <c r="F7717" s="306" t="s">
        <v>175</v>
      </c>
      <c r="G7717" s="241">
        <v>731061.3</v>
      </c>
      <c r="H7717" s="244">
        <f t="shared" si="362"/>
        <v>2193183.9000000004</v>
      </c>
      <c r="I7717" s="246"/>
      <c r="J7717" s="247"/>
      <c r="K7717" s="240"/>
      <c r="L7717" s="245"/>
    </row>
    <row r="7718" spans="1:12">
      <c r="A7718" s="243">
        <v>45205</v>
      </c>
      <c r="B7718" s="243">
        <v>45222</v>
      </c>
      <c r="C7718" s="244">
        <f t="shared" si="360"/>
        <v>18</v>
      </c>
      <c r="D7718" s="239">
        <v>45222</v>
      </c>
      <c r="E7718" s="245">
        <f t="shared" si="361"/>
        <v>17</v>
      </c>
      <c r="F7718" s="306" t="s">
        <v>175</v>
      </c>
      <c r="G7718" s="241">
        <v>603.34</v>
      </c>
      <c r="H7718" s="244">
        <f t="shared" si="362"/>
        <v>10256.780000000001</v>
      </c>
      <c r="I7718" s="246"/>
      <c r="J7718" s="247"/>
      <c r="K7718" s="240"/>
      <c r="L7718" s="245"/>
    </row>
    <row r="7719" spans="1:12">
      <c r="A7719" s="243">
        <v>45205</v>
      </c>
      <c r="B7719" s="243">
        <v>45244</v>
      </c>
      <c r="C7719" s="244">
        <f t="shared" si="360"/>
        <v>40</v>
      </c>
      <c r="D7719" s="239">
        <v>45244</v>
      </c>
      <c r="E7719" s="245">
        <f t="shared" si="361"/>
        <v>39</v>
      </c>
      <c r="F7719" s="306" t="s">
        <v>176</v>
      </c>
      <c r="G7719" s="241">
        <v>165.33</v>
      </c>
      <c r="H7719" s="244">
        <f t="shared" si="362"/>
        <v>6447.8700000000008</v>
      </c>
      <c r="I7719" s="246"/>
      <c r="J7719" s="247"/>
      <c r="K7719" s="240"/>
      <c r="L7719" s="245"/>
    </row>
    <row r="7720" spans="1:12">
      <c r="A7720" s="243">
        <v>45205</v>
      </c>
      <c r="B7720" s="243">
        <v>45205</v>
      </c>
      <c r="C7720" s="244">
        <f t="shared" si="360"/>
        <v>1</v>
      </c>
      <c r="D7720" s="239">
        <v>45205</v>
      </c>
      <c r="E7720" s="245">
        <f t="shared" si="361"/>
        <v>0</v>
      </c>
      <c r="F7720" s="306" t="s">
        <v>176</v>
      </c>
      <c r="G7720" s="241">
        <v>1940.58</v>
      </c>
      <c r="H7720" s="244">
        <f t="shared" si="362"/>
        <v>0</v>
      </c>
      <c r="I7720" s="246"/>
      <c r="J7720" s="247"/>
      <c r="K7720" s="240"/>
      <c r="L7720" s="245"/>
    </row>
    <row r="7721" spans="1:12">
      <c r="A7721" s="243">
        <v>45205</v>
      </c>
      <c r="B7721" s="243">
        <v>45223</v>
      </c>
      <c r="C7721" s="244">
        <f t="shared" si="360"/>
        <v>19</v>
      </c>
      <c r="D7721" s="239">
        <v>45223</v>
      </c>
      <c r="E7721" s="245">
        <f t="shared" si="361"/>
        <v>18</v>
      </c>
      <c r="F7721" s="306" t="s">
        <v>175</v>
      </c>
      <c r="G7721" s="241">
        <v>194.04</v>
      </c>
      <c r="H7721" s="244">
        <f t="shared" si="362"/>
        <v>3492.72</v>
      </c>
      <c r="I7721" s="246"/>
      <c r="J7721" s="247"/>
      <c r="K7721" s="240"/>
      <c r="L7721" s="245"/>
    </row>
    <row r="7722" spans="1:12">
      <c r="A7722" s="243">
        <v>45205</v>
      </c>
      <c r="B7722" s="243">
        <v>45231</v>
      </c>
      <c r="C7722" s="244">
        <f t="shared" si="360"/>
        <v>27</v>
      </c>
      <c r="D7722" s="239">
        <v>45231</v>
      </c>
      <c r="E7722" s="245">
        <f t="shared" si="361"/>
        <v>26</v>
      </c>
      <c r="F7722" s="306" t="s">
        <v>175</v>
      </c>
      <c r="G7722" s="241">
        <v>84.65</v>
      </c>
      <c r="H7722" s="244">
        <f t="shared" si="362"/>
        <v>2200.9</v>
      </c>
      <c r="I7722" s="246"/>
      <c r="J7722" s="247"/>
      <c r="K7722" s="240"/>
      <c r="L7722" s="245"/>
    </row>
    <row r="7723" spans="1:12">
      <c r="A7723" s="243">
        <v>45205</v>
      </c>
      <c r="B7723" s="243">
        <v>45208</v>
      </c>
      <c r="C7723" s="244">
        <f t="shared" si="360"/>
        <v>4</v>
      </c>
      <c r="D7723" s="239">
        <v>45208</v>
      </c>
      <c r="E7723" s="245">
        <f t="shared" si="361"/>
        <v>3</v>
      </c>
      <c r="F7723" s="306" t="s">
        <v>178</v>
      </c>
      <c r="G7723" s="241">
        <v>14004.51</v>
      </c>
      <c r="H7723" s="244">
        <f t="shared" si="362"/>
        <v>42013.53</v>
      </c>
      <c r="I7723" s="246"/>
      <c r="J7723" s="247"/>
      <c r="K7723" s="240"/>
      <c r="L7723" s="245"/>
    </row>
    <row r="7724" spans="1:12">
      <c r="A7724" s="243">
        <v>45205</v>
      </c>
      <c r="B7724" s="243">
        <v>45208</v>
      </c>
      <c r="C7724" s="244">
        <f t="shared" si="360"/>
        <v>4</v>
      </c>
      <c r="D7724" s="239">
        <v>45208</v>
      </c>
      <c r="E7724" s="245">
        <f t="shared" si="361"/>
        <v>3</v>
      </c>
      <c r="F7724" s="306" t="s">
        <v>176</v>
      </c>
      <c r="G7724" s="241">
        <v>391929.05</v>
      </c>
      <c r="H7724" s="244">
        <f t="shared" si="362"/>
        <v>1175787.1499999999</v>
      </c>
      <c r="I7724" s="246"/>
      <c r="J7724" s="247"/>
      <c r="K7724" s="240"/>
      <c r="L7724" s="245"/>
    </row>
    <row r="7725" spans="1:12">
      <c r="A7725" s="243">
        <v>45205</v>
      </c>
      <c r="B7725" s="243">
        <v>45222</v>
      </c>
      <c r="C7725" s="244">
        <f t="shared" si="360"/>
        <v>18</v>
      </c>
      <c r="D7725" s="239">
        <v>45222</v>
      </c>
      <c r="E7725" s="245">
        <f t="shared" si="361"/>
        <v>17</v>
      </c>
      <c r="F7725" s="306" t="s">
        <v>176</v>
      </c>
      <c r="G7725" s="241">
        <v>3828.66</v>
      </c>
      <c r="H7725" s="244">
        <f t="shared" si="362"/>
        <v>65087.22</v>
      </c>
      <c r="I7725" s="246"/>
      <c r="J7725" s="247"/>
      <c r="K7725" s="240"/>
      <c r="L7725" s="245"/>
    </row>
    <row r="7726" spans="1:12">
      <c r="A7726" s="243">
        <v>45205</v>
      </c>
      <c r="B7726" s="243">
        <v>45271</v>
      </c>
      <c r="C7726" s="244">
        <f t="shared" si="360"/>
        <v>67</v>
      </c>
      <c r="D7726" s="239">
        <v>45271</v>
      </c>
      <c r="E7726" s="245">
        <f t="shared" si="361"/>
        <v>66</v>
      </c>
      <c r="F7726" s="306" t="s">
        <v>175</v>
      </c>
      <c r="G7726" s="241">
        <v>87.72</v>
      </c>
      <c r="H7726" s="244">
        <f t="shared" si="362"/>
        <v>5789.5199999999995</v>
      </c>
      <c r="I7726" s="246"/>
      <c r="J7726" s="247"/>
      <c r="K7726" s="240"/>
      <c r="L7726" s="245"/>
    </row>
    <row r="7727" spans="1:12">
      <c r="A7727" s="243">
        <v>45205</v>
      </c>
      <c r="B7727" s="243">
        <v>45321</v>
      </c>
      <c r="C7727" s="244">
        <f t="shared" si="360"/>
        <v>117</v>
      </c>
      <c r="D7727" s="239">
        <v>45321</v>
      </c>
      <c r="E7727" s="245">
        <f t="shared" si="361"/>
        <v>116</v>
      </c>
      <c r="F7727" s="306" t="s">
        <v>175</v>
      </c>
      <c r="G7727" s="241">
        <v>113.68</v>
      </c>
      <c r="H7727" s="244">
        <f t="shared" si="362"/>
        <v>13186.880000000001</v>
      </c>
      <c r="I7727" s="246"/>
      <c r="J7727" s="247"/>
      <c r="K7727" s="240"/>
      <c r="L7727" s="245"/>
    </row>
    <row r="7728" spans="1:12">
      <c r="A7728" s="243">
        <v>45205</v>
      </c>
      <c r="B7728" s="243">
        <v>45209</v>
      </c>
      <c r="C7728" s="244">
        <f t="shared" si="360"/>
        <v>5</v>
      </c>
      <c r="D7728" s="239">
        <v>45209</v>
      </c>
      <c r="E7728" s="245">
        <f t="shared" si="361"/>
        <v>4</v>
      </c>
      <c r="F7728" s="306" t="s">
        <v>175</v>
      </c>
      <c r="G7728" s="241">
        <v>2801.36</v>
      </c>
      <c r="H7728" s="244">
        <f t="shared" si="362"/>
        <v>11205.44</v>
      </c>
      <c r="I7728" s="246"/>
      <c r="J7728" s="247"/>
      <c r="K7728" s="240"/>
      <c r="L7728" s="245"/>
    </row>
    <row r="7729" spans="1:12">
      <c r="A7729" s="243">
        <v>45205</v>
      </c>
      <c r="B7729" s="243">
        <v>45223</v>
      </c>
      <c r="C7729" s="244">
        <f t="shared" si="360"/>
        <v>19</v>
      </c>
      <c r="D7729" s="239">
        <v>45223</v>
      </c>
      <c r="E7729" s="245">
        <f t="shared" si="361"/>
        <v>18</v>
      </c>
      <c r="F7729" s="306" t="s">
        <v>176</v>
      </c>
      <c r="G7729" s="241">
        <v>9618.1200000000008</v>
      </c>
      <c r="H7729" s="244">
        <f t="shared" si="362"/>
        <v>173126.16</v>
      </c>
      <c r="I7729" s="246"/>
      <c r="J7729" s="247"/>
      <c r="K7729" s="240"/>
      <c r="L7729" s="245"/>
    </row>
    <row r="7730" spans="1:12">
      <c r="A7730" s="243">
        <v>45205</v>
      </c>
      <c r="B7730" s="243">
        <v>45231</v>
      </c>
      <c r="C7730" s="244">
        <f t="shared" si="360"/>
        <v>27</v>
      </c>
      <c r="D7730" s="239">
        <v>45231</v>
      </c>
      <c r="E7730" s="245">
        <f t="shared" si="361"/>
        <v>26</v>
      </c>
      <c r="F7730" s="306" t="s">
        <v>176</v>
      </c>
      <c r="G7730" s="241">
        <v>100.51</v>
      </c>
      <c r="H7730" s="244">
        <f t="shared" si="362"/>
        <v>2613.2600000000002</v>
      </c>
      <c r="I7730" s="246"/>
      <c r="J7730" s="247"/>
      <c r="K7730" s="240"/>
      <c r="L7730" s="245"/>
    </row>
    <row r="7731" spans="1:12">
      <c r="A7731" s="243">
        <v>45205</v>
      </c>
      <c r="B7731" s="243">
        <v>45226</v>
      </c>
      <c r="C7731" s="244">
        <f t="shared" si="360"/>
        <v>22</v>
      </c>
      <c r="D7731" s="239">
        <v>45226</v>
      </c>
      <c r="E7731" s="245">
        <f t="shared" si="361"/>
        <v>21</v>
      </c>
      <c r="F7731" s="306" t="s">
        <v>175</v>
      </c>
      <c r="G7731" s="241">
        <v>186.71</v>
      </c>
      <c r="H7731" s="244">
        <f t="shared" si="362"/>
        <v>3920.9100000000003</v>
      </c>
      <c r="I7731" s="246"/>
      <c r="J7731" s="247"/>
      <c r="K7731" s="240"/>
      <c r="L7731" s="245"/>
    </row>
    <row r="7732" spans="1:12">
      <c r="A7732" s="243">
        <v>45205</v>
      </c>
      <c r="B7732" s="243">
        <v>45210</v>
      </c>
      <c r="C7732" s="244">
        <f t="shared" si="360"/>
        <v>6</v>
      </c>
      <c r="D7732" s="239">
        <v>45210</v>
      </c>
      <c r="E7732" s="245">
        <f t="shared" si="361"/>
        <v>5</v>
      </c>
      <c r="F7732" s="306" t="s">
        <v>175</v>
      </c>
      <c r="G7732" s="241">
        <v>5440.94</v>
      </c>
      <c r="H7732" s="244">
        <f t="shared" si="362"/>
        <v>27204.699999999997</v>
      </c>
      <c r="I7732" s="246"/>
      <c r="J7732" s="247"/>
      <c r="K7732" s="240"/>
      <c r="L7732" s="245"/>
    </row>
    <row r="7733" spans="1:12">
      <c r="A7733" s="243">
        <v>45205</v>
      </c>
      <c r="B7733" s="243">
        <v>45208</v>
      </c>
      <c r="C7733" s="244">
        <f t="shared" si="360"/>
        <v>4</v>
      </c>
      <c r="D7733" s="239">
        <v>45208</v>
      </c>
      <c r="E7733" s="245">
        <f t="shared" si="361"/>
        <v>3</v>
      </c>
      <c r="F7733" s="306" t="s">
        <v>177</v>
      </c>
      <c r="G7733" s="241">
        <v>12067.32</v>
      </c>
      <c r="H7733" s="244">
        <f t="shared" si="362"/>
        <v>36201.96</v>
      </c>
      <c r="I7733" s="246"/>
      <c r="J7733" s="247"/>
      <c r="K7733" s="240"/>
      <c r="L7733" s="245"/>
    </row>
    <row r="7734" spans="1:12">
      <c r="A7734" s="243">
        <v>45205</v>
      </c>
      <c r="B7734" s="243">
        <v>45209</v>
      </c>
      <c r="C7734" s="244">
        <f t="shared" si="360"/>
        <v>5</v>
      </c>
      <c r="D7734" s="239">
        <v>45209</v>
      </c>
      <c r="E7734" s="245">
        <f t="shared" si="361"/>
        <v>4</v>
      </c>
      <c r="F7734" s="306" t="s">
        <v>178</v>
      </c>
      <c r="G7734" s="241">
        <v>989.82</v>
      </c>
      <c r="H7734" s="244">
        <f t="shared" si="362"/>
        <v>3959.28</v>
      </c>
      <c r="I7734" s="246"/>
      <c r="J7734" s="247"/>
      <c r="K7734" s="240"/>
      <c r="L7734" s="245"/>
    </row>
    <row r="7735" spans="1:12">
      <c r="A7735" s="243">
        <v>45205</v>
      </c>
      <c r="B7735" s="243">
        <v>45211</v>
      </c>
      <c r="C7735" s="244">
        <f t="shared" si="360"/>
        <v>7</v>
      </c>
      <c r="D7735" s="239">
        <v>45211</v>
      </c>
      <c r="E7735" s="245">
        <f t="shared" si="361"/>
        <v>6</v>
      </c>
      <c r="F7735" s="306" t="s">
        <v>175</v>
      </c>
      <c r="G7735" s="241">
        <v>3031.16</v>
      </c>
      <c r="H7735" s="244">
        <f t="shared" si="362"/>
        <v>18186.96</v>
      </c>
      <c r="I7735" s="246"/>
      <c r="J7735" s="247"/>
      <c r="K7735" s="240"/>
      <c r="L7735" s="245"/>
    </row>
    <row r="7736" spans="1:12">
      <c r="A7736" s="243">
        <v>45205</v>
      </c>
      <c r="B7736" s="243">
        <v>45225</v>
      </c>
      <c r="C7736" s="244">
        <f t="shared" si="360"/>
        <v>21</v>
      </c>
      <c r="D7736" s="239">
        <v>45225</v>
      </c>
      <c r="E7736" s="245">
        <f t="shared" si="361"/>
        <v>20</v>
      </c>
      <c r="F7736" s="306" t="s">
        <v>176</v>
      </c>
      <c r="G7736" s="241">
        <v>904.68</v>
      </c>
      <c r="H7736" s="244">
        <f t="shared" si="362"/>
        <v>18093.599999999999</v>
      </c>
      <c r="I7736" s="246"/>
      <c r="J7736" s="247"/>
      <c r="K7736" s="240"/>
      <c r="L7736" s="245"/>
    </row>
    <row r="7737" spans="1:12">
      <c r="A7737" s="243">
        <v>45205</v>
      </c>
      <c r="B7737" s="243">
        <v>45236</v>
      </c>
      <c r="C7737" s="244">
        <f t="shared" si="360"/>
        <v>32</v>
      </c>
      <c r="D7737" s="239">
        <v>45236</v>
      </c>
      <c r="E7737" s="245">
        <f t="shared" si="361"/>
        <v>31</v>
      </c>
      <c r="F7737" s="306" t="s">
        <v>175</v>
      </c>
      <c r="G7737" s="241">
        <v>67.39</v>
      </c>
      <c r="H7737" s="244">
        <f t="shared" si="362"/>
        <v>2089.09</v>
      </c>
      <c r="I7737" s="246"/>
      <c r="J7737" s="247"/>
      <c r="K7737" s="240"/>
      <c r="L7737" s="245"/>
    </row>
    <row r="7738" spans="1:12">
      <c r="A7738" s="243">
        <v>45206</v>
      </c>
      <c r="B7738" s="243">
        <v>45209</v>
      </c>
      <c r="C7738" s="244">
        <f t="shared" si="360"/>
        <v>4</v>
      </c>
      <c r="D7738" s="239">
        <v>45209</v>
      </c>
      <c r="E7738" s="245">
        <f t="shared" si="361"/>
        <v>3</v>
      </c>
      <c r="F7738" s="306" t="s">
        <v>175</v>
      </c>
      <c r="G7738" s="241">
        <v>84.97</v>
      </c>
      <c r="H7738" s="244">
        <f t="shared" si="362"/>
        <v>254.91</v>
      </c>
      <c r="I7738" s="246"/>
      <c r="J7738" s="247"/>
      <c r="K7738" s="240"/>
      <c r="L7738" s="245"/>
    </row>
    <row r="7739" spans="1:12">
      <c r="A7739" s="243">
        <v>45206</v>
      </c>
      <c r="B7739" s="243">
        <v>45232</v>
      </c>
      <c r="C7739" s="244">
        <f t="shared" si="360"/>
        <v>27</v>
      </c>
      <c r="D7739" s="239">
        <v>45232</v>
      </c>
      <c r="E7739" s="245">
        <f t="shared" si="361"/>
        <v>26</v>
      </c>
      <c r="F7739" s="306" t="s">
        <v>176</v>
      </c>
      <c r="G7739" s="241">
        <v>545.08000000000004</v>
      </c>
      <c r="H7739" s="244">
        <f t="shared" si="362"/>
        <v>14172.080000000002</v>
      </c>
      <c r="I7739" s="246"/>
      <c r="J7739" s="247"/>
      <c r="K7739" s="240"/>
      <c r="L7739" s="245"/>
    </row>
    <row r="7740" spans="1:12">
      <c r="A7740" s="243">
        <v>45206</v>
      </c>
      <c r="B7740" s="243">
        <v>45257</v>
      </c>
      <c r="C7740" s="244">
        <f t="shared" si="360"/>
        <v>52</v>
      </c>
      <c r="D7740" s="239">
        <v>45257</v>
      </c>
      <c r="E7740" s="245">
        <f t="shared" si="361"/>
        <v>51</v>
      </c>
      <c r="F7740" s="306" t="s">
        <v>175</v>
      </c>
      <c r="G7740" s="241">
        <v>54.9</v>
      </c>
      <c r="H7740" s="244">
        <f t="shared" si="362"/>
        <v>2799.9</v>
      </c>
      <c r="I7740" s="246"/>
      <c r="J7740" s="247"/>
      <c r="K7740" s="240"/>
      <c r="L7740" s="245"/>
    </row>
    <row r="7741" spans="1:12">
      <c r="A7741" s="243">
        <v>45206</v>
      </c>
      <c r="B7741" s="243">
        <v>45208</v>
      </c>
      <c r="C7741" s="244">
        <f t="shared" si="360"/>
        <v>3</v>
      </c>
      <c r="D7741" s="239">
        <v>45208</v>
      </c>
      <c r="E7741" s="245">
        <f t="shared" si="361"/>
        <v>2</v>
      </c>
      <c r="F7741" s="306" t="s">
        <v>175</v>
      </c>
      <c r="G7741" s="241">
        <v>1775.53</v>
      </c>
      <c r="H7741" s="244">
        <f t="shared" si="362"/>
        <v>3551.06</v>
      </c>
      <c r="I7741" s="246"/>
      <c r="J7741" s="247"/>
      <c r="K7741" s="240"/>
      <c r="L7741" s="245"/>
    </row>
    <row r="7742" spans="1:12">
      <c r="A7742" s="243">
        <v>45207</v>
      </c>
      <c r="B7742" s="243">
        <v>45208</v>
      </c>
      <c r="C7742" s="244">
        <f t="shared" si="360"/>
        <v>2</v>
      </c>
      <c r="D7742" s="239">
        <v>45208</v>
      </c>
      <c r="E7742" s="245">
        <f t="shared" si="361"/>
        <v>1</v>
      </c>
      <c r="F7742" s="306" t="s">
        <v>175</v>
      </c>
      <c r="G7742" s="241">
        <v>1133.31</v>
      </c>
      <c r="H7742" s="244">
        <f t="shared" si="362"/>
        <v>1133.31</v>
      </c>
      <c r="I7742" s="246"/>
      <c r="J7742" s="247"/>
      <c r="K7742" s="240"/>
      <c r="L7742" s="245"/>
    </row>
    <row r="7743" spans="1:12">
      <c r="A7743" s="243">
        <v>45207</v>
      </c>
      <c r="B7743" s="243">
        <v>45208</v>
      </c>
      <c r="C7743" s="244">
        <f t="shared" si="360"/>
        <v>2</v>
      </c>
      <c r="D7743" s="239">
        <v>45208</v>
      </c>
      <c r="E7743" s="245">
        <f t="shared" si="361"/>
        <v>1</v>
      </c>
      <c r="F7743" s="306" t="s">
        <v>176</v>
      </c>
      <c r="G7743" s="241">
        <v>208.29</v>
      </c>
      <c r="H7743" s="244">
        <f t="shared" si="362"/>
        <v>208.29</v>
      </c>
      <c r="I7743" s="246"/>
      <c r="J7743" s="247"/>
      <c r="K7743" s="240"/>
      <c r="L7743" s="245"/>
    </row>
    <row r="7744" spans="1:12">
      <c r="A7744" s="243">
        <v>45207</v>
      </c>
      <c r="B7744" s="243">
        <v>45209</v>
      </c>
      <c r="C7744" s="244">
        <f t="shared" si="360"/>
        <v>3</v>
      </c>
      <c r="D7744" s="239">
        <v>45209</v>
      </c>
      <c r="E7744" s="245">
        <f t="shared" si="361"/>
        <v>2</v>
      </c>
      <c r="F7744" s="306" t="s">
        <v>175</v>
      </c>
      <c r="G7744" s="241">
        <v>401.33</v>
      </c>
      <c r="H7744" s="244">
        <f t="shared" si="362"/>
        <v>802.66</v>
      </c>
      <c r="I7744" s="246"/>
      <c r="J7744" s="247"/>
      <c r="K7744" s="240"/>
      <c r="L7744" s="245"/>
    </row>
    <row r="7745" spans="1:12">
      <c r="A7745" s="243">
        <v>45207</v>
      </c>
      <c r="B7745" s="243">
        <v>45232</v>
      </c>
      <c r="C7745" s="244">
        <f t="shared" si="360"/>
        <v>26</v>
      </c>
      <c r="D7745" s="239">
        <v>45232</v>
      </c>
      <c r="E7745" s="245">
        <f t="shared" si="361"/>
        <v>25</v>
      </c>
      <c r="F7745" s="306" t="s">
        <v>176</v>
      </c>
      <c r="G7745" s="241">
        <v>142.68</v>
      </c>
      <c r="H7745" s="244">
        <f t="shared" si="362"/>
        <v>3567</v>
      </c>
      <c r="I7745" s="246"/>
      <c r="J7745" s="247"/>
      <c r="K7745" s="240"/>
      <c r="L7745" s="245"/>
    </row>
    <row r="7746" spans="1:12">
      <c r="A7746" s="243">
        <v>45207</v>
      </c>
      <c r="B7746" s="243">
        <v>45210</v>
      </c>
      <c r="C7746" s="244">
        <f t="shared" si="360"/>
        <v>4</v>
      </c>
      <c r="D7746" s="239">
        <v>45210</v>
      </c>
      <c r="E7746" s="245">
        <f t="shared" si="361"/>
        <v>3</v>
      </c>
      <c r="F7746" s="306" t="s">
        <v>175</v>
      </c>
      <c r="G7746" s="241">
        <v>59.39</v>
      </c>
      <c r="H7746" s="244">
        <f t="shared" si="362"/>
        <v>178.17000000000002</v>
      </c>
      <c r="I7746" s="246"/>
      <c r="J7746" s="247"/>
      <c r="K7746" s="240"/>
      <c r="L7746" s="245"/>
    </row>
    <row r="7747" spans="1:12">
      <c r="A7747" s="243">
        <v>45207</v>
      </c>
      <c r="B7747" s="243">
        <v>45211</v>
      </c>
      <c r="C7747" s="244">
        <f t="shared" si="360"/>
        <v>5</v>
      </c>
      <c r="D7747" s="239">
        <v>45211</v>
      </c>
      <c r="E7747" s="245">
        <f t="shared" si="361"/>
        <v>4</v>
      </c>
      <c r="F7747" s="306" t="s">
        <v>175</v>
      </c>
      <c r="G7747" s="241">
        <v>166.8</v>
      </c>
      <c r="H7747" s="244">
        <f t="shared" si="362"/>
        <v>667.2</v>
      </c>
      <c r="I7747" s="246"/>
      <c r="J7747" s="247"/>
      <c r="K7747" s="240"/>
      <c r="L7747" s="245"/>
    </row>
    <row r="7748" spans="1:12">
      <c r="A7748" s="243">
        <v>45207</v>
      </c>
      <c r="B7748" s="243">
        <v>45209</v>
      </c>
      <c r="C7748" s="244">
        <f t="shared" si="360"/>
        <v>3</v>
      </c>
      <c r="D7748" s="239">
        <v>45209</v>
      </c>
      <c r="E7748" s="245">
        <f t="shared" si="361"/>
        <v>2</v>
      </c>
      <c r="F7748" s="306" t="s">
        <v>176</v>
      </c>
      <c r="G7748" s="241">
        <v>12.9</v>
      </c>
      <c r="H7748" s="244">
        <f t="shared" si="362"/>
        <v>25.8</v>
      </c>
      <c r="I7748" s="246"/>
      <c r="J7748" s="247"/>
      <c r="K7748" s="240"/>
      <c r="L7748" s="245"/>
    </row>
    <row r="7749" spans="1:12">
      <c r="A7749" s="243">
        <v>45207</v>
      </c>
      <c r="B7749" s="243">
        <v>45392</v>
      </c>
      <c r="C7749" s="244">
        <f t="shared" si="360"/>
        <v>186</v>
      </c>
      <c r="D7749" s="239">
        <v>45392</v>
      </c>
      <c r="E7749" s="245">
        <f t="shared" si="361"/>
        <v>185</v>
      </c>
      <c r="F7749" s="306" t="s">
        <v>176</v>
      </c>
      <c r="G7749" s="241">
        <v>637.65</v>
      </c>
      <c r="H7749" s="244">
        <f t="shared" si="362"/>
        <v>117965.25</v>
      </c>
      <c r="I7749" s="246"/>
      <c r="J7749" s="247"/>
      <c r="K7749" s="240"/>
      <c r="L7749" s="245"/>
    </row>
    <row r="7750" spans="1:12">
      <c r="A7750" s="243">
        <v>45207</v>
      </c>
      <c r="B7750" s="243">
        <v>45212</v>
      </c>
      <c r="C7750" s="244">
        <f t="shared" si="360"/>
        <v>6</v>
      </c>
      <c r="D7750" s="239">
        <v>45212</v>
      </c>
      <c r="E7750" s="245">
        <f t="shared" si="361"/>
        <v>5</v>
      </c>
      <c r="F7750" s="306" t="s">
        <v>175</v>
      </c>
      <c r="G7750" s="241">
        <v>24.03</v>
      </c>
      <c r="H7750" s="244">
        <f t="shared" si="362"/>
        <v>120.15</v>
      </c>
      <c r="I7750" s="246"/>
      <c r="J7750" s="247"/>
      <c r="K7750" s="240"/>
      <c r="L7750" s="245"/>
    </row>
    <row r="7751" spans="1:12">
      <c r="A7751" s="243">
        <v>45207</v>
      </c>
      <c r="B7751" s="243">
        <v>45216</v>
      </c>
      <c r="C7751" s="244">
        <f t="shared" ref="C7751:C7814" si="363">B7751-A7751+1</f>
        <v>10</v>
      </c>
      <c r="D7751" s="239">
        <v>45216</v>
      </c>
      <c r="E7751" s="245">
        <f t="shared" ref="E7751:E7814" si="364">D7751-A7751</f>
        <v>9</v>
      </c>
      <c r="F7751" s="306" t="s">
        <v>176</v>
      </c>
      <c r="G7751" s="241">
        <v>13.75</v>
      </c>
      <c r="H7751" s="244">
        <f t="shared" ref="H7751:H7814" si="365">E7751*G7751</f>
        <v>123.75</v>
      </c>
      <c r="I7751" s="246"/>
      <c r="J7751" s="247"/>
      <c r="K7751" s="240"/>
      <c r="L7751" s="245"/>
    </row>
    <row r="7752" spans="1:12">
      <c r="A7752" s="243">
        <v>45207</v>
      </c>
      <c r="B7752" s="243">
        <v>45217</v>
      </c>
      <c r="C7752" s="244">
        <f t="shared" si="363"/>
        <v>11</v>
      </c>
      <c r="D7752" s="239">
        <v>45217</v>
      </c>
      <c r="E7752" s="245">
        <f t="shared" si="364"/>
        <v>10</v>
      </c>
      <c r="F7752" s="306" t="s">
        <v>176</v>
      </c>
      <c r="G7752" s="241">
        <v>6.64</v>
      </c>
      <c r="H7752" s="244">
        <f t="shared" si="365"/>
        <v>66.399999999999991</v>
      </c>
      <c r="I7752" s="246"/>
      <c r="J7752" s="247"/>
      <c r="K7752" s="240"/>
      <c r="L7752" s="245"/>
    </row>
    <row r="7753" spans="1:12">
      <c r="A7753" s="243">
        <v>45208</v>
      </c>
      <c r="B7753" s="243">
        <v>45239</v>
      </c>
      <c r="C7753" s="244">
        <f t="shared" si="363"/>
        <v>32</v>
      </c>
      <c r="D7753" s="239">
        <v>45239</v>
      </c>
      <c r="E7753" s="245">
        <f t="shared" si="364"/>
        <v>31</v>
      </c>
      <c r="F7753" s="306" t="s">
        <v>176</v>
      </c>
      <c r="G7753" s="241">
        <v>496.68</v>
      </c>
      <c r="H7753" s="244">
        <f t="shared" si="365"/>
        <v>15397.08</v>
      </c>
      <c r="I7753" s="246"/>
      <c r="J7753" s="247"/>
      <c r="K7753" s="240"/>
      <c r="L7753" s="245"/>
    </row>
    <row r="7754" spans="1:12">
      <c r="A7754" s="243">
        <v>45208</v>
      </c>
      <c r="B7754" s="243">
        <v>45217</v>
      </c>
      <c r="C7754" s="244">
        <f t="shared" si="363"/>
        <v>10</v>
      </c>
      <c r="D7754" s="239">
        <v>45217</v>
      </c>
      <c r="E7754" s="245">
        <f t="shared" si="364"/>
        <v>9</v>
      </c>
      <c r="F7754" s="306" t="s">
        <v>175</v>
      </c>
      <c r="G7754" s="241">
        <v>176.55</v>
      </c>
      <c r="H7754" s="244">
        <f t="shared" si="365"/>
        <v>1588.95</v>
      </c>
      <c r="I7754" s="246"/>
      <c r="J7754" s="247"/>
      <c r="K7754" s="240"/>
      <c r="L7754" s="245"/>
    </row>
    <row r="7755" spans="1:12">
      <c r="A7755" s="243">
        <v>45208</v>
      </c>
      <c r="B7755" s="243">
        <v>45229</v>
      </c>
      <c r="C7755" s="244">
        <f t="shared" si="363"/>
        <v>22</v>
      </c>
      <c r="D7755" s="239">
        <v>45229</v>
      </c>
      <c r="E7755" s="245">
        <f t="shared" si="364"/>
        <v>21</v>
      </c>
      <c r="F7755" s="306" t="s">
        <v>176</v>
      </c>
      <c r="G7755" s="241">
        <v>13025.23</v>
      </c>
      <c r="H7755" s="244">
        <f t="shared" si="365"/>
        <v>273529.83</v>
      </c>
      <c r="I7755" s="246"/>
      <c r="J7755" s="247"/>
      <c r="K7755" s="240"/>
      <c r="L7755" s="245"/>
    </row>
    <row r="7756" spans="1:12">
      <c r="A7756" s="243">
        <v>45208</v>
      </c>
      <c r="B7756" s="243">
        <v>45215</v>
      </c>
      <c r="C7756" s="244">
        <f t="shared" si="363"/>
        <v>8</v>
      </c>
      <c r="D7756" s="239">
        <v>45215</v>
      </c>
      <c r="E7756" s="245">
        <f t="shared" si="364"/>
        <v>7</v>
      </c>
      <c r="F7756" s="306" t="s">
        <v>176</v>
      </c>
      <c r="G7756" s="241">
        <v>460.65</v>
      </c>
      <c r="H7756" s="244">
        <f t="shared" si="365"/>
        <v>3224.5499999999997</v>
      </c>
      <c r="I7756" s="246"/>
      <c r="J7756" s="247"/>
      <c r="K7756" s="240"/>
      <c r="L7756" s="245"/>
    </row>
    <row r="7757" spans="1:12">
      <c r="A7757" s="243">
        <v>45208</v>
      </c>
      <c r="B7757" s="243">
        <v>45216</v>
      </c>
      <c r="C7757" s="244">
        <f t="shared" si="363"/>
        <v>9</v>
      </c>
      <c r="D7757" s="239">
        <v>45216</v>
      </c>
      <c r="E7757" s="245">
        <f t="shared" si="364"/>
        <v>8</v>
      </c>
      <c r="F7757" s="306" t="s">
        <v>176</v>
      </c>
      <c r="G7757" s="241">
        <v>256.07</v>
      </c>
      <c r="H7757" s="244">
        <f t="shared" si="365"/>
        <v>2048.56</v>
      </c>
      <c r="I7757" s="246"/>
      <c r="J7757" s="247"/>
      <c r="K7757" s="240"/>
      <c r="L7757" s="245"/>
    </row>
    <row r="7758" spans="1:12">
      <c r="A7758" s="243">
        <v>45208</v>
      </c>
      <c r="B7758" s="243">
        <v>45212</v>
      </c>
      <c r="C7758" s="244">
        <f t="shared" si="363"/>
        <v>5</v>
      </c>
      <c r="D7758" s="239">
        <v>45212</v>
      </c>
      <c r="E7758" s="245">
        <f t="shared" si="364"/>
        <v>4</v>
      </c>
      <c r="F7758" s="306" t="s">
        <v>179</v>
      </c>
      <c r="G7758" s="241">
        <v>20.93</v>
      </c>
      <c r="H7758" s="244">
        <f t="shared" si="365"/>
        <v>83.72</v>
      </c>
      <c r="I7758" s="246"/>
      <c r="J7758" s="247"/>
      <c r="K7758" s="240"/>
      <c r="L7758" s="245"/>
    </row>
    <row r="7759" spans="1:12">
      <c r="A7759" s="243">
        <v>45208</v>
      </c>
      <c r="B7759" s="243">
        <v>45217</v>
      </c>
      <c r="C7759" s="244">
        <f t="shared" si="363"/>
        <v>10</v>
      </c>
      <c r="D7759" s="239">
        <v>45217</v>
      </c>
      <c r="E7759" s="245">
        <f t="shared" si="364"/>
        <v>9</v>
      </c>
      <c r="F7759" s="306" t="s">
        <v>176</v>
      </c>
      <c r="G7759" s="241">
        <v>1380.78</v>
      </c>
      <c r="H7759" s="244">
        <f t="shared" si="365"/>
        <v>12427.02</v>
      </c>
      <c r="I7759" s="246"/>
      <c r="J7759" s="247"/>
      <c r="K7759" s="240"/>
      <c r="L7759" s="245"/>
    </row>
    <row r="7760" spans="1:12">
      <c r="A7760" s="243">
        <v>45208</v>
      </c>
      <c r="B7760" s="243">
        <v>45257</v>
      </c>
      <c r="C7760" s="244">
        <f t="shared" si="363"/>
        <v>50</v>
      </c>
      <c r="D7760" s="239">
        <v>45257</v>
      </c>
      <c r="E7760" s="245">
        <f t="shared" si="364"/>
        <v>49</v>
      </c>
      <c r="F7760" s="306" t="s">
        <v>176</v>
      </c>
      <c r="G7760" s="241">
        <v>56.44</v>
      </c>
      <c r="H7760" s="244">
        <f t="shared" si="365"/>
        <v>2765.56</v>
      </c>
      <c r="I7760" s="246"/>
      <c r="J7760" s="247"/>
      <c r="K7760" s="240"/>
      <c r="L7760" s="245"/>
    </row>
    <row r="7761" spans="1:12">
      <c r="A7761" s="243">
        <v>45208</v>
      </c>
      <c r="B7761" s="243">
        <v>45216</v>
      </c>
      <c r="C7761" s="244">
        <f t="shared" si="363"/>
        <v>9</v>
      </c>
      <c r="D7761" s="239">
        <v>45216</v>
      </c>
      <c r="E7761" s="245">
        <f t="shared" si="364"/>
        <v>8</v>
      </c>
      <c r="F7761" s="306" t="s">
        <v>177</v>
      </c>
      <c r="G7761" s="241">
        <v>215.88</v>
      </c>
      <c r="H7761" s="244">
        <f t="shared" si="365"/>
        <v>1727.04</v>
      </c>
      <c r="I7761" s="246"/>
      <c r="J7761" s="247"/>
      <c r="K7761" s="240"/>
      <c r="L7761" s="245"/>
    </row>
    <row r="7762" spans="1:12">
      <c r="A7762" s="243">
        <v>45208</v>
      </c>
      <c r="B7762" s="243">
        <v>45301</v>
      </c>
      <c r="C7762" s="244">
        <f t="shared" si="363"/>
        <v>94</v>
      </c>
      <c r="D7762" s="239">
        <v>45301</v>
      </c>
      <c r="E7762" s="245">
        <f t="shared" si="364"/>
        <v>93</v>
      </c>
      <c r="F7762" s="306" t="s">
        <v>175</v>
      </c>
      <c r="G7762" s="241">
        <v>32.82</v>
      </c>
      <c r="H7762" s="244">
        <f t="shared" si="365"/>
        <v>3052.26</v>
      </c>
      <c r="I7762" s="246"/>
      <c r="J7762" s="247"/>
      <c r="K7762" s="240"/>
      <c r="L7762" s="245"/>
    </row>
    <row r="7763" spans="1:12">
      <c r="A7763" s="243">
        <v>45208</v>
      </c>
      <c r="B7763" s="243">
        <v>45244</v>
      </c>
      <c r="C7763" s="244">
        <f t="shared" si="363"/>
        <v>37</v>
      </c>
      <c r="D7763" s="239">
        <v>45244</v>
      </c>
      <c r="E7763" s="245">
        <f t="shared" si="364"/>
        <v>36</v>
      </c>
      <c r="F7763" s="306" t="s">
        <v>175</v>
      </c>
      <c r="G7763" s="241">
        <v>11.73</v>
      </c>
      <c r="H7763" s="244">
        <f t="shared" si="365"/>
        <v>422.28000000000003</v>
      </c>
      <c r="I7763" s="246"/>
      <c r="J7763" s="247"/>
      <c r="K7763" s="240"/>
      <c r="L7763" s="245"/>
    </row>
    <row r="7764" spans="1:12">
      <c r="A7764" s="243">
        <v>45208</v>
      </c>
      <c r="B7764" s="243">
        <v>45246</v>
      </c>
      <c r="C7764" s="244">
        <f t="shared" si="363"/>
        <v>39</v>
      </c>
      <c r="D7764" s="239">
        <v>45246</v>
      </c>
      <c r="E7764" s="245">
        <f t="shared" si="364"/>
        <v>38</v>
      </c>
      <c r="F7764" s="306" t="s">
        <v>175</v>
      </c>
      <c r="G7764" s="241">
        <v>67.56</v>
      </c>
      <c r="H7764" s="244">
        <f t="shared" si="365"/>
        <v>2567.2800000000002</v>
      </c>
      <c r="I7764" s="246"/>
      <c r="J7764" s="247"/>
      <c r="K7764" s="240"/>
      <c r="L7764" s="245"/>
    </row>
    <row r="7765" spans="1:12">
      <c r="A7765" s="243">
        <v>45208</v>
      </c>
      <c r="B7765" s="243">
        <v>45222</v>
      </c>
      <c r="C7765" s="244">
        <f t="shared" si="363"/>
        <v>15</v>
      </c>
      <c r="D7765" s="239">
        <v>45222</v>
      </c>
      <c r="E7765" s="245">
        <f t="shared" si="364"/>
        <v>14</v>
      </c>
      <c r="F7765" s="306" t="s">
        <v>175</v>
      </c>
      <c r="G7765" s="241">
        <v>441.26</v>
      </c>
      <c r="H7765" s="244">
        <f t="shared" si="365"/>
        <v>6177.6399999999994</v>
      </c>
      <c r="I7765" s="246"/>
      <c r="J7765" s="247"/>
      <c r="K7765" s="240"/>
      <c r="L7765" s="245"/>
    </row>
    <row r="7766" spans="1:12">
      <c r="A7766" s="243">
        <v>45208</v>
      </c>
      <c r="B7766" s="243">
        <v>45208</v>
      </c>
      <c r="C7766" s="244">
        <f t="shared" si="363"/>
        <v>1</v>
      </c>
      <c r="D7766" s="239">
        <v>45208</v>
      </c>
      <c r="E7766" s="245">
        <f t="shared" si="364"/>
        <v>0</v>
      </c>
      <c r="F7766" s="306" t="s">
        <v>175</v>
      </c>
      <c r="G7766" s="241">
        <v>945.04</v>
      </c>
      <c r="H7766" s="244">
        <f t="shared" si="365"/>
        <v>0</v>
      </c>
      <c r="I7766" s="246"/>
      <c r="J7766" s="247"/>
      <c r="K7766" s="240"/>
      <c r="L7766" s="245"/>
    </row>
    <row r="7767" spans="1:12">
      <c r="A7767" s="243">
        <v>45208</v>
      </c>
      <c r="B7767" s="243">
        <v>45210</v>
      </c>
      <c r="C7767" s="244">
        <f t="shared" si="363"/>
        <v>3</v>
      </c>
      <c r="D7767" s="239">
        <v>45210</v>
      </c>
      <c r="E7767" s="245">
        <f t="shared" si="364"/>
        <v>2</v>
      </c>
      <c r="F7767" s="306" t="s">
        <v>180</v>
      </c>
      <c r="G7767" s="241">
        <v>0</v>
      </c>
      <c r="H7767" s="244">
        <f t="shared" si="365"/>
        <v>0</v>
      </c>
      <c r="I7767" s="246"/>
      <c r="J7767" s="247"/>
      <c r="K7767" s="240"/>
      <c r="L7767" s="245"/>
    </row>
    <row r="7768" spans="1:12">
      <c r="A7768" s="243">
        <v>45208</v>
      </c>
      <c r="B7768" s="243">
        <v>45244</v>
      </c>
      <c r="C7768" s="244">
        <f t="shared" si="363"/>
        <v>37</v>
      </c>
      <c r="D7768" s="239">
        <v>45244</v>
      </c>
      <c r="E7768" s="245">
        <f t="shared" si="364"/>
        <v>36</v>
      </c>
      <c r="F7768" s="306" t="s">
        <v>176</v>
      </c>
      <c r="G7768" s="241">
        <v>1924.98</v>
      </c>
      <c r="H7768" s="244">
        <f t="shared" si="365"/>
        <v>69299.28</v>
      </c>
      <c r="I7768" s="246"/>
      <c r="J7768" s="247"/>
      <c r="K7768" s="240"/>
      <c r="L7768" s="245"/>
    </row>
    <row r="7769" spans="1:12">
      <c r="A7769" s="243">
        <v>45208</v>
      </c>
      <c r="B7769" s="243">
        <v>45231</v>
      </c>
      <c r="C7769" s="244">
        <f t="shared" si="363"/>
        <v>24</v>
      </c>
      <c r="D7769" s="239">
        <v>45231</v>
      </c>
      <c r="E7769" s="245">
        <f t="shared" si="364"/>
        <v>23</v>
      </c>
      <c r="F7769" s="306" t="s">
        <v>175</v>
      </c>
      <c r="G7769" s="241">
        <v>36.11</v>
      </c>
      <c r="H7769" s="244">
        <f t="shared" si="365"/>
        <v>830.53</v>
      </c>
      <c r="I7769" s="246"/>
      <c r="J7769" s="247"/>
      <c r="K7769" s="240"/>
      <c r="L7769" s="245"/>
    </row>
    <row r="7770" spans="1:12">
      <c r="A7770" s="243">
        <v>45208</v>
      </c>
      <c r="B7770" s="243">
        <v>45223</v>
      </c>
      <c r="C7770" s="244">
        <f t="shared" si="363"/>
        <v>16</v>
      </c>
      <c r="D7770" s="239">
        <v>45223</v>
      </c>
      <c r="E7770" s="245">
        <f t="shared" si="364"/>
        <v>15</v>
      </c>
      <c r="F7770" s="306" t="s">
        <v>175</v>
      </c>
      <c r="G7770" s="241">
        <v>171.53</v>
      </c>
      <c r="H7770" s="244">
        <f t="shared" si="365"/>
        <v>2572.9499999999998</v>
      </c>
      <c r="I7770" s="246"/>
      <c r="J7770" s="247"/>
      <c r="K7770" s="240"/>
      <c r="L7770" s="245"/>
    </row>
    <row r="7771" spans="1:12">
      <c r="A7771" s="243">
        <v>45208</v>
      </c>
      <c r="B7771" s="243">
        <v>45208</v>
      </c>
      <c r="C7771" s="244">
        <f t="shared" si="363"/>
        <v>1</v>
      </c>
      <c r="D7771" s="239">
        <v>45208</v>
      </c>
      <c r="E7771" s="245">
        <f t="shared" si="364"/>
        <v>0</v>
      </c>
      <c r="F7771" s="306" t="s">
        <v>176</v>
      </c>
      <c r="G7771" s="241">
        <v>12330.08</v>
      </c>
      <c r="H7771" s="244">
        <f t="shared" si="365"/>
        <v>0</v>
      </c>
      <c r="I7771" s="246"/>
      <c r="J7771" s="247"/>
      <c r="K7771" s="240"/>
      <c r="L7771" s="245"/>
    </row>
    <row r="7772" spans="1:12">
      <c r="A7772" s="243">
        <v>45208</v>
      </c>
      <c r="B7772" s="243">
        <v>45222</v>
      </c>
      <c r="C7772" s="244">
        <f t="shared" si="363"/>
        <v>15</v>
      </c>
      <c r="D7772" s="239">
        <v>45222</v>
      </c>
      <c r="E7772" s="245">
        <f t="shared" si="364"/>
        <v>14</v>
      </c>
      <c r="F7772" s="306" t="s">
        <v>176</v>
      </c>
      <c r="G7772" s="241">
        <v>2113.2800000000002</v>
      </c>
      <c r="H7772" s="244">
        <f t="shared" si="365"/>
        <v>29585.920000000002</v>
      </c>
      <c r="I7772" s="246"/>
      <c r="J7772" s="247"/>
      <c r="K7772" s="240"/>
      <c r="L7772" s="245"/>
    </row>
    <row r="7773" spans="1:12">
      <c r="A7773" s="243">
        <v>45208</v>
      </c>
      <c r="B7773" s="243">
        <v>45223</v>
      </c>
      <c r="C7773" s="244">
        <f t="shared" si="363"/>
        <v>16</v>
      </c>
      <c r="D7773" s="239">
        <v>45223</v>
      </c>
      <c r="E7773" s="245">
        <f t="shared" si="364"/>
        <v>15</v>
      </c>
      <c r="F7773" s="306" t="s">
        <v>178</v>
      </c>
      <c r="G7773" s="241">
        <v>65526.54</v>
      </c>
      <c r="H7773" s="244">
        <f t="shared" si="365"/>
        <v>982898.1</v>
      </c>
      <c r="I7773" s="246"/>
      <c r="J7773" s="247"/>
      <c r="K7773" s="240"/>
      <c r="L7773" s="245"/>
    </row>
    <row r="7774" spans="1:12">
      <c r="A7774" s="243">
        <v>45208</v>
      </c>
      <c r="B7774" s="243">
        <v>45225</v>
      </c>
      <c r="C7774" s="244">
        <f t="shared" si="363"/>
        <v>18</v>
      </c>
      <c r="D7774" s="239">
        <v>45225</v>
      </c>
      <c r="E7774" s="245">
        <f t="shared" si="364"/>
        <v>17</v>
      </c>
      <c r="F7774" s="306" t="s">
        <v>175</v>
      </c>
      <c r="G7774" s="241">
        <v>153.13</v>
      </c>
      <c r="H7774" s="244">
        <f t="shared" si="365"/>
        <v>2603.21</v>
      </c>
      <c r="I7774" s="246"/>
      <c r="J7774" s="247"/>
      <c r="K7774" s="240"/>
      <c r="L7774" s="245"/>
    </row>
    <row r="7775" spans="1:12">
      <c r="A7775" s="243">
        <v>45208</v>
      </c>
      <c r="B7775" s="243">
        <v>45271</v>
      </c>
      <c r="C7775" s="244">
        <f t="shared" si="363"/>
        <v>64</v>
      </c>
      <c r="D7775" s="239">
        <v>45271</v>
      </c>
      <c r="E7775" s="245">
        <f t="shared" si="364"/>
        <v>63</v>
      </c>
      <c r="F7775" s="306" t="s">
        <v>175</v>
      </c>
      <c r="G7775" s="241">
        <v>84.47</v>
      </c>
      <c r="H7775" s="244">
        <f t="shared" si="365"/>
        <v>5321.61</v>
      </c>
      <c r="I7775" s="246"/>
      <c r="J7775" s="247"/>
      <c r="K7775" s="240"/>
      <c r="L7775" s="245"/>
    </row>
    <row r="7776" spans="1:12">
      <c r="A7776" s="243">
        <v>45208</v>
      </c>
      <c r="B7776" s="243">
        <v>45209</v>
      </c>
      <c r="C7776" s="244">
        <f t="shared" si="363"/>
        <v>2</v>
      </c>
      <c r="D7776" s="239">
        <v>45209</v>
      </c>
      <c r="E7776" s="245">
        <f t="shared" si="364"/>
        <v>1</v>
      </c>
      <c r="F7776" s="306" t="s">
        <v>175</v>
      </c>
      <c r="G7776" s="241">
        <v>300184.56</v>
      </c>
      <c r="H7776" s="244">
        <f t="shared" si="365"/>
        <v>300184.56</v>
      </c>
      <c r="I7776" s="246"/>
      <c r="J7776" s="247"/>
      <c r="K7776" s="240"/>
      <c r="L7776" s="245"/>
    </row>
    <row r="7777" spans="1:12">
      <c r="A7777" s="243">
        <v>45208</v>
      </c>
      <c r="B7777" s="243">
        <v>45223</v>
      </c>
      <c r="C7777" s="244">
        <f t="shared" si="363"/>
        <v>16</v>
      </c>
      <c r="D7777" s="239">
        <v>45223</v>
      </c>
      <c r="E7777" s="245">
        <f t="shared" si="364"/>
        <v>15</v>
      </c>
      <c r="F7777" s="306" t="s">
        <v>176</v>
      </c>
      <c r="G7777" s="241">
        <v>99.66</v>
      </c>
      <c r="H7777" s="244">
        <f t="shared" si="365"/>
        <v>1494.8999999999999</v>
      </c>
      <c r="I7777" s="246"/>
      <c r="J7777" s="247"/>
      <c r="K7777" s="240"/>
      <c r="L7777" s="245"/>
    </row>
    <row r="7778" spans="1:12">
      <c r="A7778" s="243">
        <v>45208</v>
      </c>
      <c r="B7778" s="243">
        <v>45210</v>
      </c>
      <c r="C7778" s="244">
        <f t="shared" si="363"/>
        <v>3</v>
      </c>
      <c r="D7778" s="239">
        <v>45210</v>
      </c>
      <c r="E7778" s="245">
        <f t="shared" si="364"/>
        <v>2</v>
      </c>
      <c r="F7778" s="306" t="s">
        <v>175</v>
      </c>
      <c r="G7778" s="241">
        <v>5374.39</v>
      </c>
      <c r="H7778" s="244">
        <f t="shared" si="365"/>
        <v>10748.78</v>
      </c>
      <c r="I7778" s="246"/>
      <c r="J7778" s="247"/>
      <c r="K7778" s="240"/>
      <c r="L7778" s="245"/>
    </row>
    <row r="7779" spans="1:12">
      <c r="A7779" s="243">
        <v>45208</v>
      </c>
      <c r="B7779" s="243">
        <v>45331</v>
      </c>
      <c r="C7779" s="244">
        <f t="shared" si="363"/>
        <v>124</v>
      </c>
      <c r="D7779" s="239">
        <v>45331</v>
      </c>
      <c r="E7779" s="245">
        <f t="shared" si="364"/>
        <v>123</v>
      </c>
      <c r="F7779" s="306" t="s">
        <v>176</v>
      </c>
      <c r="G7779" s="241">
        <v>61.73</v>
      </c>
      <c r="H7779" s="244">
        <f t="shared" si="365"/>
        <v>7592.79</v>
      </c>
      <c r="I7779" s="246"/>
      <c r="J7779" s="247"/>
      <c r="K7779" s="240"/>
      <c r="L7779" s="245"/>
    </row>
    <row r="7780" spans="1:12">
      <c r="A7780" s="243">
        <v>45208</v>
      </c>
      <c r="B7780" s="243">
        <v>45222</v>
      </c>
      <c r="C7780" s="244">
        <f t="shared" si="363"/>
        <v>15</v>
      </c>
      <c r="D7780" s="239">
        <v>45222</v>
      </c>
      <c r="E7780" s="245">
        <f t="shared" si="364"/>
        <v>14</v>
      </c>
      <c r="F7780" s="306" t="s">
        <v>177</v>
      </c>
      <c r="G7780" s="241">
        <v>220.1</v>
      </c>
      <c r="H7780" s="244">
        <f t="shared" si="365"/>
        <v>3081.4</v>
      </c>
      <c r="I7780" s="246"/>
      <c r="J7780" s="247"/>
      <c r="K7780" s="240"/>
      <c r="L7780" s="245"/>
    </row>
    <row r="7781" spans="1:12">
      <c r="A7781" s="243">
        <v>45208</v>
      </c>
      <c r="B7781" s="243">
        <v>45225</v>
      </c>
      <c r="C7781" s="244">
        <f t="shared" si="363"/>
        <v>18</v>
      </c>
      <c r="D7781" s="239">
        <v>45225</v>
      </c>
      <c r="E7781" s="245">
        <f t="shared" si="364"/>
        <v>17</v>
      </c>
      <c r="F7781" s="306" t="s">
        <v>176</v>
      </c>
      <c r="G7781" s="241">
        <v>48320.47</v>
      </c>
      <c r="H7781" s="244">
        <f t="shared" si="365"/>
        <v>821447.99</v>
      </c>
      <c r="I7781" s="246"/>
      <c r="J7781" s="247"/>
      <c r="K7781" s="240"/>
      <c r="L7781" s="245"/>
    </row>
    <row r="7782" spans="1:12">
      <c r="A7782" s="243">
        <v>45208</v>
      </c>
      <c r="B7782" s="243">
        <v>45211</v>
      </c>
      <c r="C7782" s="244">
        <f t="shared" si="363"/>
        <v>4</v>
      </c>
      <c r="D7782" s="239">
        <v>45211</v>
      </c>
      <c r="E7782" s="245">
        <f t="shared" si="364"/>
        <v>3</v>
      </c>
      <c r="F7782" s="306" t="s">
        <v>175</v>
      </c>
      <c r="G7782" s="241">
        <v>5284.9</v>
      </c>
      <c r="H7782" s="244">
        <f t="shared" si="365"/>
        <v>15854.699999999999</v>
      </c>
      <c r="I7782" s="246"/>
      <c r="J7782" s="247"/>
      <c r="K7782" s="240"/>
      <c r="L7782" s="245"/>
    </row>
    <row r="7783" spans="1:12">
      <c r="A7783" s="243">
        <v>45208</v>
      </c>
      <c r="B7783" s="243">
        <v>45209</v>
      </c>
      <c r="C7783" s="244">
        <f t="shared" si="363"/>
        <v>2</v>
      </c>
      <c r="D7783" s="239">
        <v>45209</v>
      </c>
      <c r="E7783" s="245">
        <f t="shared" si="364"/>
        <v>1</v>
      </c>
      <c r="F7783" s="306" t="s">
        <v>178</v>
      </c>
      <c r="G7783" s="241">
        <v>41323.58</v>
      </c>
      <c r="H7783" s="244">
        <f t="shared" si="365"/>
        <v>41323.58</v>
      </c>
      <c r="I7783" s="246"/>
      <c r="J7783" s="247"/>
      <c r="K7783" s="240"/>
      <c r="L7783" s="245"/>
    </row>
    <row r="7784" spans="1:12">
      <c r="A7784" s="243">
        <v>45208</v>
      </c>
      <c r="B7784" s="243">
        <v>45212</v>
      </c>
      <c r="C7784" s="244">
        <f t="shared" si="363"/>
        <v>5</v>
      </c>
      <c r="D7784" s="239">
        <v>45212</v>
      </c>
      <c r="E7784" s="245">
        <f t="shared" si="364"/>
        <v>4</v>
      </c>
      <c r="F7784" s="306" t="s">
        <v>175</v>
      </c>
      <c r="G7784" s="241">
        <v>147.24</v>
      </c>
      <c r="H7784" s="244">
        <f t="shared" si="365"/>
        <v>588.96</v>
      </c>
      <c r="I7784" s="246"/>
      <c r="J7784" s="247"/>
      <c r="K7784" s="240"/>
      <c r="L7784" s="245"/>
    </row>
    <row r="7785" spans="1:12">
      <c r="A7785" s="243">
        <v>45208</v>
      </c>
      <c r="B7785" s="243">
        <v>45209</v>
      </c>
      <c r="C7785" s="244">
        <f t="shared" si="363"/>
        <v>2</v>
      </c>
      <c r="D7785" s="239">
        <v>45209</v>
      </c>
      <c r="E7785" s="245">
        <f t="shared" si="364"/>
        <v>1</v>
      </c>
      <c r="F7785" s="306" t="s">
        <v>176</v>
      </c>
      <c r="G7785" s="241">
        <v>264781.33</v>
      </c>
      <c r="H7785" s="244">
        <f t="shared" si="365"/>
        <v>264781.33</v>
      </c>
      <c r="I7785" s="246"/>
      <c r="J7785" s="247"/>
      <c r="K7785" s="240"/>
      <c r="L7785" s="245"/>
    </row>
    <row r="7786" spans="1:12">
      <c r="A7786" s="243">
        <v>45208</v>
      </c>
      <c r="B7786" s="243">
        <v>45210</v>
      </c>
      <c r="C7786" s="244">
        <f t="shared" si="363"/>
        <v>3</v>
      </c>
      <c r="D7786" s="239">
        <v>45210</v>
      </c>
      <c r="E7786" s="245">
        <f t="shared" si="364"/>
        <v>2</v>
      </c>
      <c r="F7786" s="306" t="s">
        <v>178</v>
      </c>
      <c r="G7786" s="241">
        <v>25328.080000000002</v>
      </c>
      <c r="H7786" s="244">
        <f t="shared" si="365"/>
        <v>50656.160000000003</v>
      </c>
      <c r="I7786" s="246"/>
      <c r="J7786" s="247"/>
      <c r="K7786" s="240"/>
      <c r="L7786" s="245"/>
    </row>
    <row r="7787" spans="1:12">
      <c r="A7787" s="243">
        <v>45208</v>
      </c>
      <c r="B7787" s="243">
        <v>45224</v>
      </c>
      <c r="C7787" s="244">
        <f t="shared" si="363"/>
        <v>17</v>
      </c>
      <c r="D7787" s="239">
        <v>45224</v>
      </c>
      <c r="E7787" s="245">
        <f t="shared" si="364"/>
        <v>16</v>
      </c>
      <c r="F7787" s="306" t="s">
        <v>177</v>
      </c>
      <c r="G7787" s="241">
        <v>11463.97</v>
      </c>
      <c r="H7787" s="244">
        <f t="shared" si="365"/>
        <v>183423.52</v>
      </c>
      <c r="I7787" s="246"/>
      <c r="J7787" s="247"/>
      <c r="K7787" s="240"/>
      <c r="L7787" s="245"/>
    </row>
    <row r="7788" spans="1:12">
      <c r="A7788" s="243">
        <v>45208</v>
      </c>
      <c r="B7788" s="243">
        <v>45210</v>
      </c>
      <c r="C7788" s="244">
        <f t="shared" si="363"/>
        <v>3</v>
      </c>
      <c r="D7788" s="239">
        <v>45210</v>
      </c>
      <c r="E7788" s="245">
        <f t="shared" si="364"/>
        <v>2</v>
      </c>
      <c r="F7788" s="306" t="s">
        <v>176</v>
      </c>
      <c r="G7788" s="241">
        <v>84576.62</v>
      </c>
      <c r="H7788" s="244">
        <f t="shared" si="365"/>
        <v>169153.24</v>
      </c>
      <c r="I7788" s="246"/>
      <c r="J7788" s="247"/>
      <c r="K7788" s="240"/>
      <c r="L7788" s="245"/>
    </row>
    <row r="7789" spans="1:12">
      <c r="A7789" s="243">
        <v>45208</v>
      </c>
      <c r="B7789" s="243">
        <v>45211</v>
      </c>
      <c r="C7789" s="244">
        <f t="shared" si="363"/>
        <v>4</v>
      </c>
      <c r="D7789" s="239">
        <v>45211</v>
      </c>
      <c r="E7789" s="245">
        <f t="shared" si="364"/>
        <v>3</v>
      </c>
      <c r="F7789" s="306" t="s">
        <v>178</v>
      </c>
      <c r="G7789" s="241">
        <v>13960.5</v>
      </c>
      <c r="H7789" s="244">
        <f t="shared" si="365"/>
        <v>41881.5</v>
      </c>
      <c r="I7789" s="246"/>
      <c r="J7789" s="247"/>
      <c r="K7789" s="240"/>
      <c r="L7789" s="245"/>
    </row>
    <row r="7790" spans="1:12">
      <c r="A7790" s="243">
        <v>45208</v>
      </c>
      <c r="B7790" s="243">
        <v>45225</v>
      </c>
      <c r="C7790" s="244">
        <f t="shared" si="363"/>
        <v>18</v>
      </c>
      <c r="D7790" s="239">
        <v>45225</v>
      </c>
      <c r="E7790" s="245">
        <f t="shared" si="364"/>
        <v>17</v>
      </c>
      <c r="F7790" s="306" t="s">
        <v>177</v>
      </c>
      <c r="G7790" s="241">
        <v>82435.12</v>
      </c>
      <c r="H7790" s="244">
        <f t="shared" si="365"/>
        <v>1401397.04</v>
      </c>
      <c r="I7790" s="246"/>
      <c r="J7790" s="247"/>
      <c r="K7790" s="240"/>
      <c r="L7790" s="245"/>
    </row>
    <row r="7791" spans="1:12">
      <c r="A7791" s="243">
        <v>45208</v>
      </c>
      <c r="B7791" s="243">
        <v>45211</v>
      </c>
      <c r="C7791" s="244">
        <f t="shared" si="363"/>
        <v>4</v>
      </c>
      <c r="D7791" s="239">
        <v>45211</v>
      </c>
      <c r="E7791" s="245">
        <f t="shared" si="364"/>
        <v>3</v>
      </c>
      <c r="F7791" s="306" t="s">
        <v>176</v>
      </c>
      <c r="G7791" s="241">
        <v>235741.91</v>
      </c>
      <c r="H7791" s="244">
        <f t="shared" si="365"/>
        <v>707225.73</v>
      </c>
      <c r="I7791" s="246"/>
      <c r="J7791" s="247"/>
      <c r="K7791" s="240"/>
      <c r="L7791" s="245"/>
    </row>
    <row r="7792" spans="1:12">
      <c r="A7792" s="243">
        <v>45208</v>
      </c>
      <c r="B7792" s="243">
        <v>45209</v>
      </c>
      <c r="C7792" s="244">
        <f t="shared" si="363"/>
        <v>2</v>
      </c>
      <c r="D7792" s="239">
        <v>45209</v>
      </c>
      <c r="E7792" s="245">
        <f t="shared" si="364"/>
        <v>1</v>
      </c>
      <c r="F7792" s="306" t="s">
        <v>177</v>
      </c>
      <c r="G7792" s="241">
        <v>24874.99</v>
      </c>
      <c r="H7792" s="244">
        <f t="shared" si="365"/>
        <v>24874.99</v>
      </c>
      <c r="I7792" s="246"/>
      <c r="J7792" s="247"/>
      <c r="K7792" s="240"/>
      <c r="L7792" s="245"/>
    </row>
    <row r="7793" spans="1:12">
      <c r="A7793" s="243">
        <v>45208</v>
      </c>
      <c r="B7793" s="243">
        <v>45239</v>
      </c>
      <c r="C7793" s="244">
        <f t="shared" si="363"/>
        <v>32</v>
      </c>
      <c r="D7793" s="239">
        <v>45239</v>
      </c>
      <c r="E7793" s="245">
        <f t="shared" si="364"/>
        <v>31</v>
      </c>
      <c r="F7793" s="306" t="s">
        <v>175</v>
      </c>
      <c r="G7793" s="241">
        <v>90.38</v>
      </c>
      <c r="H7793" s="244">
        <f t="shared" si="365"/>
        <v>2801.7799999999997</v>
      </c>
      <c r="I7793" s="246"/>
      <c r="J7793" s="247"/>
      <c r="K7793" s="240"/>
      <c r="L7793" s="245"/>
    </row>
    <row r="7794" spans="1:12">
      <c r="A7794" s="243">
        <v>45208</v>
      </c>
      <c r="B7794" s="243">
        <v>45212</v>
      </c>
      <c r="C7794" s="244">
        <f t="shared" si="363"/>
        <v>5</v>
      </c>
      <c r="D7794" s="239">
        <v>45212</v>
      </c>
      <c r="E7794" s="245">
        <f t="shared" si="364"/>
        <v>4</v>
      </c>
      <c r="F7794" s="306" t="s">
        <v>178</v>
      </c>
      <c r="G7794" s="241">
        <v>13289.26</v>
      </c>
      <c r="H7794" s="244">
        <f t="shared" si="365"/>
        <v>53157.04</v>
      </c>
      <c r="I7794" s="246"/>
      <c r="J7794" s="247"/>
      <c r="K7794" s="240"/>
      <c r="L7794" s="245"/>
    </row>
    <row r="7795" spans="1:12">
      <c r="A7795" s="243">
        <v>45208</v>
      </c>
      <c r="B7795" s="243">
        <v>45212</v>
      </c>
      <c r="C7795" s="244">
        <f t="shared" si="363"/>
        <v>5</v>
      </c>
      <c r="D7795" s="239">
        <v>45212</v>
      </c>
      <c r="E7795" s="245">
        <f t="shared" si="364"/>
        <v>4</v>
      </c>
      <c r="F7795" s="306" t="s">
        <v>176</v>
      </c>
      <c r="G7795" s="241">
        <v>4212.28</v>
      </c>
      <c r="H7795" s="244">
        <f t="shared" si="365"/>
        <v>16849.12</v>
      </c>
      <c r="I7795" s="246"/>
      <c r="J7795" s="247"/>
      <c r="K7795" s="240"/>
      <c r="L7795" s="245"/>
    </row>
    <row r="7796" spans="1:12">
      <c r="A7796" s="243">
        <v>45208</v>
      </c>
      <c r="B7796" s="243">
        <v>45210</v>
      </c>
      <c r="C7796" s="244">
        <f t="shared" si="363"/>
        <v>3</v>
      </c>
      <c r="D7796" s="239">
        <v>45210</v>
      </c>
      <c r="E7796" s="245">
        <f t="shared" si="364"/>
        <v>2</v>
      </c>
      <c r="F7796" s="306" t="s">
        <v>177</v>
      </c>
      <c r="G7796" s="241">
        <v>31824.79</v>
      </c>
      <c r="H7796" s="244">
        <f t="shared" si="365"/>
        <v>63649.58</v>
      </c>
      <c r="I7796" s="246"/>
      <c r="J7796" s="247"/>
      <c r="K7796" s="240"/>
      <c r="L7796" s="245"/>
    </row>
    <row r="7797" spans="1:12">
      <c r="A7797" s="243">
        <v>45208</v>
      </c>
      <c r="B7797" s="243">
        <v>45215</v>
      </c>
      <c r="C7797" s="244">
        <f t="shared" si="363"/>
        <v>8</v>
      </c>
      <c r="D7797" s="239">
        <v>45215</v>
      </c>
      <c r="E7797" s="245">
        <f t="shared" si="364"/>
        <v>7</v>
      </c>
      <c r="F7797" s="306" t="s">
        <v>175</v>
      </c>
      <c r="G7797" s="241">
        <v>395.93</v>
      </c>
      <c r="H7797" s="244">
        <f t="shared" si="365"/>
        <v>2771.51</v>
      </c>
      <c r="I7797" s="246"/>
      <c r="J7797" s="247"/>
      <c r="K7797" s="240"/>
      <c r="L7797" s="245"/>
    </row>
    <row r="7798" spans="1:12">
      <c r="A7798" s="243">
        <v>45208</v>
      </c>
      <c r="B7798" s="243">
        <v>45211</v>
      </c>
      <c r="C7798" s="244">
        <f t="shared" si="363"/>
        <v>4</v>
      </c>
      <c r="D7798" s="239">
        <v>45211</v>
      </c>
      <c r="E7798" s="245">
        <f t="shared" si="364"/>
        <v>3</v>
      </c>
      <c r="F7798" s="306" t="s">
        <v>177</v>
      </c>
      <c r="G7798" s="241">
        <v>19745.32</v>
      </c>
      <c r="H7798" s="244">
        <f t="shared" si="365"/>
        <v>59235.96</v>
      </c>
      <c r="I7798" s="246"/>
      <c r="J7798" s="247"/>
      <c r="K7798" s="240"/>
      <c r="L7798" s="245"/>
    </row>
    <row r="7799" spans="1:12">
      <c r="A7799" s="243">
        <v>45208</v>
      </c>
      <c r="B7799" s="243">
        <v>45216</v>
      </c>
      <c r="C7799" s="244">
        <f t="shared" si="363"/>
        <v>9</v>
      </c>
      <c r="D7799" s="239">
        <v>45216</v>
      </c>
      <c r="E7799" s="245">
        <f t="shared" si="364"/>
        <v>8</v>
      </c>
      <c r="F7799" s="306" t="s">
        <v>175</v>
      </c>
      <c r="G7799" s="241">
        <v>21.23</v>
      </c>
      <c r="H7799" s="244">
        <f t="shared" si="365"/>
        <v>169.84</v>
      </c>
      <c r="I7799" s="246"/>
      <c r="J7799" s="247"/>
      <c r="K7799" s="240"/>
      <c r="L7799" s="245"/>
    </row>
    <row r="7800" spans="1:12">
      <c r="A7800" s="243">
        <v>45209</v>
      </c>
      <c r="B7800" s="243">
        <v>45212</v>
      </c>
      <c r="C7800" s="244">
        <f t="shared" si="363"/>
        <v>4</v>
      </c>
      <c r="D7800" s="239">
        <v>45212</v>
      </c>
      <c r="E7800" s="245">
        <f t="shared" si="364"/>
        <v>3</v>
      </c>
      <c r="F7800" s="306" t="s">
        <v>177</v>
      </c>
      <c r="G7800" s="241">
        <v>338.15</v>
      </c>
      <c r="H7800" s="244">
        <f t="shared" si="365"/>
        <v>1014.4499999999999</v>
      </c>
      <c r="I7800" s="246"/>
      <c r="J7800" s="247"/>
      <c r="K7800" s="240"/>
      <c r="L7800" s="245"/>
    </row>
    <row r="7801" spans="1:12">
      <c r="A7801" s="243">
        <v>45209</v>
      </c>
      <c r="B7801" s="243">
        <v>45229</v>
      </c>
      <c r="C7801" s="244">
        <f t="shared" si="363"/>
        <v>21</v>
      </c>
      <c r="D7801" s="239">
        <v>45229</v>
      </c>
      <c r="E7801" s="245">
        <f t="shared" si="364"/>
        <v>20</v>
      </c>
      <c r="F7801" s="306" t="s">
        <v>176</v>
      </c>
      <c r="G7801" s="241">
        <v>17.93</v>
      </c>
      <c r="H7801" s="244">
        <f t="shared" si="365"/>
        <v>358.6</v>
      </c>
      <c r="I7801" s="246"/>
      <c r="J7801" s="247"/>
      <c r="K7801" s="240"/>
      <c r="L7801" s="245"/>
    </row>
    <row r="7802" spans="1:12">
      <c r="A7802" s="243">
        <v>45209</v>
      </c>
      <c r="B7802" s="243">
        <v>45215</v>
      </c>
      <c r="C7802" s="244">
        <f t="shared" si="363"/>
        <v>7</v>
      </c>
      <c r="D7802" s="239">
        <v>45215</v>
      </c>
      <c r="E7802" s="245">
        <f t="shared" si="364"/>
        <v>6</v>
      </c>
      <c r="F7802" s="306" t="s">
        <v>175</v>
      </c>
      <c r="G7802" s="241">
        <v>401.75</v>
      </c>
      <c r="H7802" s="244">
        <f t="shared" si="365"/>
        <v>2410.5</v>
      </c>
      <c r="I7802" s="246"/>
      <c r="J7802" s="247"/>
      <c r="K7802" s="240"/>
      <c r="L7802" s="245"/>
    </row>
    <row r="7803" spans="1:12">
      <c r="A7803" s="243">
        <v>45209</v>
      </c>
      <c r="B7803" s="243">
        <v>45212</v>
      </c>
      <c r="C7803" s="244">
        <f t="shared" si="363"/>
        <v>4</v>
      </c>
      <c r="D7803" s="239">
        <v>45212</v>
      </c>
      <c r="E7803" s="245">
        <f t="shared" si="364"/>
        <v>3</v>
      </c>
      <c r="F7803" s="306" t="s">
        <v>179</v>
      </c>
      <c r="G7803" s="241">
        <v>54.77</v>
      </c>
      <c r="H7803" s="244">
        <f t="shared" si="365"/>
        <v>164.31</v>
      </c>
      <c r="I7803" s="246"/>
      <c r="J7803" s="247"/>
      <c r="K7803" s="240"/>
      <c r="L7803" s="245"/>
    </row>
    <row r="7804" spans="1:12">
      <c r="A7804" s="243">
        <v>45209</v>
      </c>
      <c r="B7804" s="243">
        <v>45229</v>
      </c>
      <c r="C7804" s="244">
        <f t="shared" si="363"/>
        <v>21</v>
      </c>
      <c r="D7804" s="239">
        <v>45229</v>
      </c>
      <c r="E7804" s="245">
        <f t="shared" si="364"/>
        <v>20</v>
      </c>
      <c r="F7804" s="306" t="s">
        <v>177</v>
      </c>
      <c r="G7804" s="241">
        <v>323.85000000000002</v>
      </c>
      <c r="H7804" s="244">
        <f t="shared" si="365"/>
        <v>6477</v>
      </c>
      <c r="I7804" s="246"/>
      <c r="J7804" s="247"/>
      <c r="K7804" s="240"/>
      <c r="L7804" s="245"/>
    </row>
    <row r="7805" spans="1:12">
      <c r="A7805" s="243">
        <v>45209</v>
      </c>
      <c r="B7805" s="243">
        <v>45216</v>
      </c>
      <c r="C7805" s="244">
        <f t="shared" si="363"/>
        <v>8</v>
      </c>
      <c r="D7805" s="239">
        <v>45216</v>
      </c>
      <c r="E7805" s="245">
        <f t="shared" si="364"/>
        <v>7</v>
      </c>
      <c r="F7805" s="306" t="s">
        <v>175</v>
      </c>
      <c r="G7805" s="241">
        <v>13.23</v>
      </c>
      <c r="H7805" s="244">
        <f t="shared" si="365"/>
        <v>92.61</v>
      </c>
      <c r="I7805" s="246"/>
      <c r="J7805" s="247"/>
      <c r="K7805" s="240"/>
      <c r="L7805" s="245"/>
    </row>
    <row r="7806" spans="1:12">
      <c r="A7806" s="243">
        <v>45209</v>
      </c>
      <c r="B7806" s="243">
        <v>45218</v>
      </c>
      <c r="C7806" s="244">
        <f t="shared" si="363"/>
        <v>10</v>
      </c>
      <c r="D7806" s="239">
        <v>45218</v>
      </c>
      <c r="E7806" s="245">
        <f t="shared" si="364"/>
        <v>9</v>
      </c>
      <c r="F7806" s="306" t="s">
        <v>176</v>
      </c>
      <c r="G7806" s="241">
        <v>2019.24</v>
      </c>
      <c r="H7806" s="244">
        <f t="shared" si="365"/>
        <v>18173.16</v>
      </c>
      <c r="I7806" s="246"/>
      <c r="J7806" s="247"/>
      <c r="K7806" s="240"/>
      <c r="L7806" s="245"/>
    </row>
    <row r="7807" spans="1:12">
      <c r="A7807" s="243">
        <v>45209</v>
      </c>
      <c r="B7807" s="243">
        <v>45217</v>
      </c>
      <c r="C7807" s="244">
        <f t="shared" si="363"/>
        <v>9</v>
      </c>
      <c r="D7807" s="239">
        <v>45217</v>
      </c>
      <c r="E7807" s="245">
        <f t="shared" si="364"/>
        <v>8</v>
      </c>
      <c r="F7807" s="306" t="s">
        <v>175</v>
      </c>
      <c r="G7807" s="241">
        <v>170.11</v>
      </c>
      <c r="H7807" s="244">
        <f t="shared" si="365"/>
        <v>1360.88</v>
      </c>
      <c r="I7807" s="246"/>
      <c r="J7807" s="247"/>
      <c r="K7807" s="240"/>
      <c r="L7807" s="245"/>
    </row>
    <row r="7808" spans="1:12">
      <c r="A7808" s="243">
        <v>45209</v>
      </c>
      <c r="B7808" s="243">
        <v>45384</v>
      </c>
      <c r="C7808" s="244">
        <f t="shared" si="363"/>
        <v>176</v>
      </c>
      <c r="D7808" s="239">
        <v>45384</v>
      </c>
      <c r="E7808" s="245">
        <f t="shared" si="364"/>
        <v>175</v>
      </c>
      <c r="F7808" s="306" t="s">
        <v>175</v>
      </c>
      <c r="G7808" s="241">
        <v>16.260000000000002</v>
      </c>
      <c r="H7808" s="244">
        <f t="shared" si="365"/>
        <v>2845.5000000000005</v>
      </c>
      <c r="I7808" s="246"/>
      <c r="J7808" s="247"/>
      <c r="K7808" s="240"/>
      <c r="L7808" s="245"/>
    </row>
    <row r="7809" spans="1:12">
      <c r="A7809" s="243">
        <v>45209</v>
      </c>
      <c r="B7809" s="243">
        <v>45300</v>
      </c>
      <c r="C7809" s="244">
        <f t="shared" si="363"/>
        <v>92</v>
      </c>
      <c r="D7809" s="239">
        <v>45300</v>
      </c>
      <c r="E7809" s="245">
        <f t="shared" si="364"/>
        <v>91</v>
      </c>
      <c r="F7809" s="306" t="s">
        <v>175</v>
      </c>
      <c r="G7809" s="241">
        <v>14.16</v>
      </c>
      <c r="H7809" s="244">
        <f t="shared" si="365"/>
        <v>1288.56</v>
      </c>
      <c r="I7809" s="246"/>
      <c r="J7809" s="247"/>
      <c r="K7809" s="240"/>
      <c r="L7809" s="245"/>
    </row>
    <row r="7810" spans="1:12">
      <c r="A7810" s="243">
        <v>45209</v>
      </c>
      <c r="B7810" s="243">
        <v>45217</v>
      </c>
      <c r="C7810" s="244">
        <f t="shared" si="363"/>
        <v>9</v>
      </c>
      <c r="D7810" s="239">
        <v>45217</v>
      </c>
      <c r="E7810" s="245">
        <f t="shared" si="364"/>
        <v>8</v>
      </c>
      <c r="F7810" s="306" t="s">
        <v>177</v>
      </c>
      <c r="G7810" s="241">
        <v>13736.66</v>
      </c>
      <c r="H7810" s="244">
        <f t="shared" si="365"/>
        <v>109893.28</v>
      </c>
      <c r="I7810" s="246"/>
      <c r="J7810" s="247"/>
      <c r="K7810" s="240"/>
      <c r="L7810" s="245"/>
    </row>
    <row r="7811" spans="1:12">
      <c r="A7811" s="243">
        <v>45209</v>
      </c>
      <c r="B7811" s="243">
        <v>45218</v>
      </c>
      <c r="C7811" s="244">
        <f t="shared" si="363"/>
        <v>10</v>
      </c>
      <c r="D7811" s="239">
        <v>45218</v>
      </c>
      <c r="E7811" s="245">
        <f t="shared" si="364"/>
        <v>9</v>
      </c>
      <c r="F7811" s="306" t="s">
        <v>175</v>
      </c>
      <c r="G7811" s="241">
        <v>45.49</v>
      </c>
      <c r="H7811" s="244">
        <f t="shared" si="365"/>
        <v>409.41</v>
      </c>
      <c r="I7811" s="246"/>
      <c r="J7811" s="247"/>
      <c r="K7811" s="240"/>
      <c r="L7811" s="245"/>
    </row>
    <row r="7812" spans="1:12">
      <c r="A7812" s="243">
        <v>45209</v>
      </c>
      <c r="B7812" s="243">
        <v>45259</v>
      </c>
      <c r="C7812" s="244">
        <f t="shared" si="363"/>
        <v>51</v>
      </c>
      <c r="D7812" s="239">
        <v>45259</v>
      </c>
      <c r="E7812" s="245">
        <f t="shared" si="364"/>
        <v>50</v>
      </c>
      <c r="F7812" s="306" t="s">
        <v>175</v>
      </c>
      <c r="G7812" s="241">
        <v>10.02</v>
      </c>
      <c r="H7812" s="244">
        <f t="shared" si="365"/>
        <v>501</v>
      </c>
      <c r="I7812" s="246"/>
      <c r="J7812" s="247"/>
      <c r="K7812" s="240"/>
      <c r="L7812" s="245"/>
    </row>
    <row r="7813" spans="1:12">
      <c r="A7813" s="243">
        <v>45209</v>
      </c>
      <c r="B7813" s="243">
        <v>45219</v>
      </c>
      <c r="C7813" s="244">
        <f t="shared" si="363"/>
        <v>11</v>
      </c>
      <c r="D7813" s="239">
        <v>45219</v>
      </c>
      <c r="E7813" s="245">
        <f t="shared" si="364"/>
        <v>10</v>
      </c>
      <c r="F7813" s="306" t="s">
        <v>175</v>
      </c>
      <c r="G7813" s="241">
        <v>86.02</v>
      </c>
      <c r="H7813" s="244">
        <f t="shared" si="365"/>
        <v>860.19999999999993</v>
      </c>
      <c r="I7813" s="246"/>
      <c r="J7813" s="247"/>
      <c r="K7813" s="240"/>
      <c r="L7813" s="245"/>
    </row>
    <row r="7814" spans="1:12">
      <c r="A7814" s="243">
        <v>45209</v>
      </c>
      <c r="B7814" s="243">
        <v>45245</v>
      </c>
      <c r="C7814" s="244">
        <f t="shared" si="363"/>
        <v>37</v>
      </c>
      <c r="D7814" s="239">
        <v>45245</v>
      </c>
      <c r="E7814" s="245">
        <f t="shared" si="364"/>
        <v>36</v>
      </c>
      <c r="F7814" s="306" t="s">
        <v>175</v>
      </c>
      <c r="G7814" s="241">
        <v>46.87</v>
      </c>
      <c r="H7814" s="244">
        <f t="shared" si="365"/>
        <v>1687.32</v>
      </c>
      <c r="I7814" s="246"/>
      <c r="J7814" s="247"/>
      <c r="K7814" s="240"/>
      <c r="L7814" s="245"/>
    </row>
    <row r="7815" spans="1:12">
      <c r="A7815" s="243">
        <v>45209</v>
      </c>
      <c r="B7815" s="243">
        <v>45222</v>
      </c>
      <c r="C7815" s="244">
        <f t="shared" ref="C7815:C7878" si="366">B7815-A7815+1</f>
        <v>14</v>
      </c>
      <c r="D7815" s="239">
        <v>45222</v>
      </c>
      <c r="E7815" s="245">
        <f t="shared" ref="E7815:E7878" si="367">D7815-A7815</f>
        <v>13</v>
      </c>
      <c r="F7815" s="306" t="s">
        <v>176</v>
      </c>
      <c r="G7815" s="241">
        <v>240.14</v>
      </c>
      <c r="H7815" s="244">
        <f t="shared" ref="H7815:H7878" si="368">E7815*G7815</f>
        <v>3121.8199999999997</v>
      </c>
      <c r="I7815" s="246"/>
      <c r="J7815" s="247"/>
      <c r="K7815" s="240"/>
      <c r="L7815" s="245"/>
    </row>
    <row r="7816" spans="1:12">
      <c r="A7816" s="243">
        <v>45209</v>
      </c>
      <c r="B7816" s="243">
        <v>45246</v>
      </c>
      <c r="C7816" s="244">
        <f t="shared" si="366"/>
        <v>38</v>
      </c>
      <c r="D7816" s="239">
        <v>45246</v>
      </c>
      <c r="E7816" s="245">
        <f t="shared" si="367"/>
        <v>37</v>
      </c>
      <c r="F7816" s="306" t="s">
        <v>175</v>
      </c>
      <c r="G7816" s="241">
        <v>109.35</v>
      </c>
      <c r="H7816" s="244">
        <f t="shared" si="368"/>
        <v>4045.95</v>
      </c>
      <c r="I7816" s="246"/>
      <c r="J7816" s="247"/>
      <c r="K7816" s="240"/>
      <c r="L7816" s="245"/>
    </row>
    <row r="7817" spans="1:12">
      <c r="A7817" s="243">
        <v>45209</v>
      </c>
      <c r="B7817" s="243">
        <v>45342</v>
      </c>
      <c r="C7817" s="244">
        <f t="shared" si="366"/>
        <v>134</v>
      </c>
      <c r="D7817" s="239">
        <v>45342</v>
      </c>
      <c r="E7817" s="245">
        <f t="shared" si="367"/>
        <v>133</v>
      </c>
      <c r="F7817" s="306" t="s">
        <v>175</v>
      </c>
      <c r="G7817" s="241">
        <v>20</v>
      </c>
      <c r="H7817" s="244">
        <f t="shared" si="368"/>
        <v>2660</v>
      </c>
      <c r="I7817" s="246"/>
      <c r="J7817" s="247"/>
      <c r="K7817" s="240"/>
      <c r="L7817" s="245"/>
    </row>
    <row r="7818" spans="1:12">
      <c r="A7818" s="243">
        <v>45209</v>
      </c>
      <c r="B7818" s="243">
        <v>45222</v>
      </c>
      <c r="C7818" s="244">
        <f t="shared" si="366"/>
        <v>14</v>
      </c>
      <c r="D7818" s="239">
        <v>45222</v>
      </c>
      <c r="E7818" s="245">
        <f t="shared" si="367"/>
        <v>13</v>
      </c>
      <c r="F7818" s="306" t="s">
        <v>175</v>
      </c>
      <c r="G7818" s="241">
        <v>957.64</v>
      </c>
      <c r="H7818" s="244">
        <f t="shared" si="368"/>
        <v>12449.32</v>
      </c>
      <c r="I7818" s="246"/>
      <c r="J7818" s="247"/>
      <c r="K7818" s="240"/>
      <c r="L7818" s="245"/>
    </row>
    <row r="7819" spans="1:12">
      <c r="A7819" s="243">
        <v>45209</v>
      </c>
      <c r="B7819" s="243">
        <v>45223</v>
      </c>
      <c r="C7819" s="244">
        <f t="shared" si="366"/>
        <v>15</v>
      </c>
      <c r="D7819" s="239">
        <v>45223</v>
      </c>
      <c r="E7819" s="245">
        <f t="shared" si="367"/>
        <v>14</v>
      </c>
      <c r="F7819" s="306" t="s">
        <v>176</v>
      </c>
      <c r="G7819" s="241">
        <v>71.52</v>
      </c>
      <c r="H7819" s="244">
        <f t="shared" si="368"/>
        <v>1001.28</v>
      </c>
      <c r="I7819" s="246"/>
      <c r="J7819" s="247"/>
      <c r="K7819" s="240"/>
      <c r="L7819" s="245"/>
    </row>
    <row r="7820" spans="1:12">
      <c r="A7820" s="243">
        <v>45209</v>
      </c>
      <c r="B7820" s="243">
        <v>45223</v>
      </c>
      <c r="C7820" s="244">
        <f t="shared" si="366"/>
        <v>15</v>
      </c>
      <c r="D7820" s="239">
        <v>45223</v>
      </c>
      <c r="E7820" s="245">
        <f t="shared" si="367"/>
        <v>14</v>
      </c>
      <c r="F7820" s="306" t="s">
        <v>175</v>
      </c>
      <c r="G7820" s="241">
        <v>122.66</v>
      </c>
      <c r="H7820" s="244">
        <f t="shared" si="368"/>
        <v>1717.24</v>
      </c>
      <c r="I7820" s="246"/>
      <c r="J7820" s="247"/>
      <c r="K7820" s="240"/>
      <c r="L7820" s="245"/>
    </row>
    <row r="7821" spans="1:12">
      <c r="A7821" s="243">
        <v>45209</v>
      </c>
      <c r="B7821" s="243">
        <v>45222</v>
      </c>
      <c r="C7821" s="244">
        <f t="shared" si="366"/>
        <v>14</v>
      </c>
      <c r="D7821" s="239">
        <v>45222</v>
      </c>
      <c r="E7821" s="245">
        <f t="shared" si="367"/>
        <v>13</v>
      </c>
      <c r="F7821" s="306" t="s">
        <v>177</v>
      </c>
      <c r="G7821" s="241">
        <v>9474.99</v>
      </c>
      <c r="H7821" s="244">
        <f t="shared" si="368"/>
        <v>123174.87</v>
      </c>
      <c r="I7821" s="246"/>
      <c r="J7821" s="247"/>
      <c r="K7821" s="240"/>
      <c r="L7821" s="245"/>
    </row>
    <row r="7822" spans="1:12">
      <c r="A7822" s="243">
        <v>45209</v>
      </c>
      <c r="B7822" s="243">
        <v>45231</v>
      </c>
      <c r="C7822" s="244">
        <f t="shared" si="366"/>
        <v>23</v>
      </c>
      <c r="D7822" s="239">
        <v>45231</v>
      </c>
      <c r="E7822" s="245">
        <f t="shared" si="367"/>
        <v>22</v>
      </c>
      <c r="F7822" s="306" t="s">
        <v>175</v>
      </c>
      <c r="G7822" s="241">
        <v>85.88</v>
      </c>
      <c r="H7822" s="244">
        <f t="shared" si="368"/>
        <v>1889.36</v>
      </c>
      <c r="I7822" s="246"/>
      <c r="J7822" s="247"/>
      <c r="K7822" s="240"/>
      <c r="L7822" s="245"/>
    </row>
    <row r="7823" spans="1:12">
      <c r="A7823" s="243">
        <v>45209</v>
      </c>
      <c r="B7823" s="243">
        <v>45225</v>
      </c>
      <c r="C7823" s="244">
        <f t="shared" si="366"/>
        <v>17</v>
      </c>
      <c r="D7823" s="239">
        <v>45225</v>
      </c>
      <c r="E7823" s="245">
        <f t="shared" si="367"/>
        <v>16</v>
      </c>
      <c r="F7823" s="306" t="s">
        <v>176</v>
      </c>
      <c r="G7823" s="241">
        <v>39038.36</v>
      </c>
      <c r="H7823" s="244">
        <f t="shared" si="368"/>
        <v>624613.76</v>
      </c>
      <c r="I7823" s="246"/>
      <c r="J7823" s="247"/>
      <c r="K7823" s="240"/>
      <c r="L7823" s="245"/>
    </row>
    <row r="7824" spans="1:12">
      <c r="A7824" s="243">
        <v>45209</v>
      </c>
      <c r="B7824" s="243">
        <v>45224</v>
      </c>
      <c r="C7824" s="244">
        <f t="shared" si="366"/>
        <v>16</v>
      </c>
      <c r="D7824" s="239">
        <v>45224</v>
      </c>
      <c r="E7824" s="245">
        <f t="shared" si="367"/>
        <v>15</v>
      </c>
      <c r="F7824" s="306" t="s">
        <v>175</v>
      </c>
      <c r="G7824" s="241">
        <v>426.88</v>
      </c>
      <c r="H7824" s="244">
        <f t="shared" si="368"/>
        <v>6403.2</v>
      </c>
      <c r="I7824" s="246"/>
      <c r="J7824" s="247"/>
      <c r="K7824" s="240"/>
      <c r="L7824" s="245"/>
    </row>
    <row r="7825" spans="1:12">
      <c r="A7825" s="243">
        <v>45209</v>
      </c>
      <c r="B7825" s="243">
        <v>45210</v>
      </c>
      <c r="C7825" s="244">
        <f t="shared" si="366"/>
        <v>2</v>
      </c>
      <c r="D7825" s="239">
        <v>45210</v>
      </c>
      <c r="E7825" s="245">
        <f t="shared" si="367"/>
        <v>1</v>
      </c>
      <c r="F7825" s="306" t="s">
        <v>178</v>
      </c>
      <c r="G7825" s="241">
        <v>78112.83</v>
      </c>
      <c r="H7825" s="244">
        <f t="shared" si="368"/>
        <v>78112.83</v>
      </c>
      <c r="I7825" s="246"/>
      <c r="J7825" s="247"/>
      <c r="K7825" s="240"/>
      <c r="L7825" s="245"/>
    </row>
    <row r="7826" spans="1:12">
      <c r="A7826" s="243">
        <v>45209</v>
      </c>
      <c r="B7826" s="243">
        <v>45209</v>
      </c>
      <c r="C7826" s="244">
        <f t="shared" si="366"/>
        <v>1</v>
      </c>
      <c r="D7826" s="239">
        <v>45209</v>
      </c>
      <c r="E7826" s="245">
        <f t="shared" si="367"/>
        <v>0</v>
      </c>
      <c r="F7826" s="306" t="s">
        <v>176</v>
      </c>
      <c r="G7826" s="241">
        <v>8854.68</v>
      </c>
      <c r="H7826" s="244">
        <f t="shared" si="368"/>
        <v>0</v>
      </c>
      <c r="I7826" s="246"/>
      <c r="J7826" s="247"/>
      <c r="K7826" s="240"/>
      <c r="L7826" s="245"/>
    </row>
    <row r="7827" spans="1:12">
      <c r="A7827" s="243">
        <v>45209</v>
      </c>
      <c r="B7827" s="243">
        <v>45225</v>
      </c>
      <c r="C7827" s="244">
        <f t="shared" si="366"/>
        <v>17</v>
      </c>
      <c r="D7827" s="239">
        <v>45225</v>
      </c>
      <c r="E7827" s="245">
        <f t="shared" si="367"/>
        <v>16</v>
      </c>
      <c r="F7827" s="306" t="s">
        <v>175</v>
      </c>
      <c r="G7827" s="241">
        <v>677.09</v>
      </c>
      <c r="H7827" s="244">
        <f t="shared" si="368"/>
        <v>10833.44</v>
      </c>
      <c r="I7827" s="246"/>
      <c r="J7827" s="247"/>
      <c r="K7827" s="240"/>
      <c r="L7827" s="245"/>
    </row>
    <row r="7828" spans="1:12">
      <c r="A7828" s="243">
        <v>45209</v>
      </c>
      <c r="B7828" s="243">
        <v>45210</v>
      </c>
      <c r="C7828" s="244">
        <f t="shared" si="366"/>
        <v>2</v>
      </c>
      <c r="D7828" s="239">
        <v>45210</v>
      </c>
      <c r="E7828" s="245">
        <f t="shared" si="367"/>
        <v>1</v>
      </c>
      <c r="F7828" s="306" t="s">
        <v>176</v>
      </c>
      <c r="G7828" s="241">
        <v>349553.24</v>
      </c>
      <c r="H7828" s="244">
        <f t="shared" si="368"/>
        <v>349553.24</v>
      </c>
      <c r="I7828" s="246"/>
      <c r="J7828" s="247"/>
      <c r="K7828" s="240"/>
      <c r="L7828" s="245"/>
    </row>
    <row r="7829" spans="1:12">
      <c r="A7829" s="243">
        <v>45209</v>
      </c>
      <c r="B7829" s="243">
        <v>45209</v>
      </c>
      <c r="C7829" s="244">
        <f t="shared" si="366"/>
        <v>1</v>
      </c>
      <c r="D7829" s="239">
        <v>45209</v>
      </c>
      <c r="E7829" s="245">
        <f t="shared" si="367"/>
        <v>0</v>
      </c>
      <c r="F7829" s="306" t="s">
        <v>175</v>
      </c>
      <c r="G7829" s="241">
        <v>1701.87</v>
      </c>
      <c r="H7829" s="244">
        <f t="shared" si="368"/>
        <v>0</v>
      </c>
      <c r="I7829" s="246"/>
      <c r="J7829" s="247"/>
      <c r="K7829" s="240"/>
      <c r="L7829" s="245"/>
    </row>
    <row r="7830" spans="1:12">
      <c r="A7830" s="243">
        <v>45209</v>
      </c>
      <c r="B7830" s="243">
        <v>45211</v>
      </c>
      <c r="C7830" s="244">
        <f t="shared" si="366"/>
        <v>3</v>
      </c>
      <c r="D7830" s="239">
        <v>45211</v>
      </c>
      <c r="E7830" s="245">
        <f t="shared" si="367"/>
        <v>2</v>
      </c>
      <c r="F7830" s="306" t="s">
        <v>178</v>
      </c>
      <c r="G7830" s="241">
        <v>4793.74</v>
      </c>
      <c r="H7830" s="244">
        <f t="shared" si="368"/>
        <v>9587.48</v>
      </c>
      <c r="I7830" s="246"/>
      <c r="J7830" s="247"/>
      <c r="K7830" s="240"/>
      <c r="L7830" s="245"/>
    </row>
    <row r="7831" spans="1:12">
      <c r="A7831" s="243">
        <v>45209</v>
      </c>
      <c r="B7831" s="243">
        <v>45225</v>
      </c>
      <c r="C7831" s="244">
        <f t="shared" si="366"/>
        <v>17</v>
      </c>
      <c r="D7831" s="239">
        <v>45225</v>
      </c>
      <c r="E7831" s="245">
        <f t="shared" si="367"/>
        <v>16</v>
      </c>
      <c r="F7831" s="306" t="s">
        <v>177</v>
      </c>
      <c r="G7831" s="241">
        <v>505.3</v>
      </c>
      <c r="H7831" s="244">
        <f t="shared" si="368"/>
        <v>8084.8</v>
      </c>
      <c r="I7831" s="246"/>
      <c r="J7831" s="247"/>
      <c r="K7831" s="240"/>
      <c r="L7831" s="245"/>
    </row>
    <row r="7832" spans="1:12">
      <c r="A7832" s="243">
        <v>45209</v>
      </c>
      <c r="B7832" s="243">
        <v>45210</v>
      </c>
      <c r="C7832" s="244">
        <f t="shared" si="366"/>
        <v>2</v>
      </c>
      <c r="D7832" s="239">
        <v>45210</v>
      </c>
      <c r="E7832" s="245">
        <f t="shared" si="367"/>
        <v>1</v>
      </c>
      <c r="F7832" s="306" t="s">
        <v>175</v>
      </c>
      <c r="G7832" s="241">
        <v>277186.59000000003</v>
      </c>
      <c r="H7832" s="244">
        <f t="shared" si="368"/>
        <v>277186.59000000003</v>
      </c>
      <c r="I7832" s="246"/>
      <c r="J7832" s="247"/>
      <c r="K7832" s="240"/>
      <c r="L7832" s="245"/>
    </row>
    <row r="7833" spans="1:12">
      <c r="A7833" s="243">
        <v>45209</v>
      </c>
      <c r="B7833" s="243">
        <v>45211</v>
      </c>
      <c r="C7833" s="244">
        <f t="shared" si="366"/>
        <v>3</v>
      </c>
      <c r="D7833" s="239">
        <v>45211</v>
      </c>
      <c r="E7833" s="245">
        <f t="shared" si="367"/>
        <v>2</v>
      </c>
      <c r="F7833" s="306" t="s">
        <v>176</v>
      </c>
      <c r="G7833" s="241">
        <v>149205.07</v>
      </c>
      <c r="H7833" s="244">
        <f t="shared" si="368"/>
        <v>298410.14</v>
      </c>
      <c r="I7833" s="246"/>
      <c r="J7833" s="247"/>
      <c r="K7833" s="240"/>
      <c r="L7833" s="245"/>
    </row>
    <row r="7834" spans="1:12">
      <c r="A7834" s="243">
        <v>45209</v>
      </c>
      <c r="B7834" s="243">
        <v>45226</v>
      </c>
      <c r="C7834" s="244">
        <f t="shared" si="366"/>
        <v>18</v>
      </c>
      <c r="D7834" s="239">
        <v>45226</v>
      </c>
      <c r="E7834" s="245">
        <f t="shared" si="367"/>
        <v>17</v>
      </c>
      <c r="F7834" s="306" t="s">
        <v>177</v>
      </c>
      <c r="G7834" s="241">
        <v>10886.72</v>
      </c>
      <c r="H7834" s="244">
        <f t="shared" si="368"/>
        <v>185074.24</v>
      </c>
      <c r="I7834" s="246"/>
      <c r="J7834" s="247"/>
      <c r="K7834" s="240"/>
      <c r="L7834" s="245"/>
    </row>
    <row r="7835" spans="1:12">
      <c r="A7835" s="243">
        <v>45209</v>
      </c>
      <c r="B7835" s="243">
        <v>45212</v>
      </c>
      <c r="C7835" s="244">
        <f t="shared" si="366"/>
        <v>4</v>
      </c>
      <c r="D7835" s="239">
        <v>45212</v>
      </c>
      <c r="E7835" s="245">
        <f t="shared" si="367"/>
        <v>3</v>
      </c>
      <c r="F7835" s="306" t="s">
        <v>178</v>
      </c>
      <c r="G7835" s="241">
        <v>26779.43</v>
      </c>
      <c r="H7835" s="244">
        <f t="shared" si="368"/>
        <v>80338.290000000008</v>
      </c>
      <c r="I7835" s="246"/>
      <c r="J7835" s="247"/>
      <c r="K7835" s="240"/>
      <c r="L7835" s="245"/>
    </row>
    <row r="7836" spans="1:12">
      <c r="A7836" s="243">
        <v>45209</v>
      </c>
      <c r="B7836" s="243">
        <v>45211</v>
      </c>
      <c r="C7836" s="244">
        <f t="shared" si="366"/>
        <v>3</v>
      </c>
      <c r="D7836" s="239">
        <v>45211</v>
      </c>
      <c r="E7836" s="245">
        <f t="shared" si="367"/>
        <v>2</v>
      </c>
      <c r="F7836" s="306" t="s">
        <v>175</v>
      </c>
      <c r="G7836" s="241">
        <v>9677.26</v>
      </c>
      <c r="H7836" s="244">
        <f t="shared" si="368"/>
        <v>19354.52</v>
      </c>
      <c r="I7836" s="246"/>
      <c r="J7836" s="247"/>
      <c r="K7836" s="240"/>
      <c r="L7836" s="245"/>
    </row>
    <row r="7837" spans="1:12">
      <c r="A7837" s="243">
        <v>45209</v>
      </c>
      <c r="B7837" s="243">
        <v>45212</v>
      </c>
      <c r="C7837" s="244">
        <f t="shared" si="366"/>
        <v>4</v>
      </c>
      <c r="D7837" s="239">
        <v>45212</v>
      </c>
      <c r="E7837" s="245">
        <f t="shared" si="367"/>
        <v>3</v>
      </c>
      <c r="F7837" s="306" t="s">
        <v>176</v>
      </c>
      <c r="G7837" s="241">
        <v>85787.37</v>
      </c>
      <c r="H7837" s="244">
        <f t="shared" si="368"/>
        <v>257362.11</v>
      </c>
      <c r="I7837" s="246"/>
      <c r="J7837" s="247"/>
      <c r="K7837" s="240"/>
      <c r="L7837" s="245"/>
    </row>
    <row r="7838" spans="1:12">
      <c r="A7838" s="243">
        <v>45209</v>
      </c>
      <c r="B7838" s="243">
        <v>45210</v>
      </c>
      <c r="C7838" s="244">
        <f t="shared" si="366"/>
        <v>2</v>
      </c>
      <c r="D7838" s="239">
        <v>45210</v>
      </c>
      <c r="E7838" s="245">
        <f t="shared" si="367"/>
        <v>1</v>
      </c>
      <c r="F7838" s="306" t="s">
        <v>177</v>
      </c>
      <c r="G7838" s="241">
        <v>24213.54</v>
      </c>
      <c r="H7838" s="244">
        <f t="shared" si="368"/>
        <v>24213.54</v>
      </c>
      <c r="I7838" s="246"/>
      <c r="J7838" s="247"/>
      <c r="K7838" s="240"/>
      <c r="L7838" s="245"/>
    </row>
    <row r="7839" spans="1:12">
      <c r="A7839" s="243">
        <v>45209</v>
      </c>
      <c r="B7839" s="243">
        <v>45211</v>
      </c>
      <c r="C7839" s="244">
        <f t="shared" si="366"/>
        <v>3</v>
      </c>
      <c r="D7839" s="239">
        <v>45211</v>
      </c>
      <c r="E7839" s="245">
        <f t="shared" si="367"/>
        <v>2</v>
      </c>
      <c r="F7839" s="306" t="s">
        <v>177</v>
      </c>
      <c r="G7839" s="241">
        <v>13117.62</v>
      </c>
      <c r="H7839" s="244">
        <f t="shared" si="368"/>
        <v>26235.24</v>
      </c>
      <c r="I7839" s="246"/>
      <c r="J7839" s="247"/>
      <c r="K7839" s="240"/>
      <c r="L7839" s="245"/>
    </row>
    <row r="7840" spans="1:12">
      <c r="A7840" s="243">
        <v>45209</v>
      </c>
      <c r="B7840" s="243">
        <v>45212</v>
      </c>
      <c r="C7840" s="244">
        <f t="shared" si="366"/>
        <v>4</v>
      </c>
      <c r="D7840" s="239">
        <v>45212</v>
      </c>
      <c r="E7840" s="245">
        <f t="shared" si="367"/>
        <v>3</v>
      </c>
      <c r="F7840" s="306" t="s">
        <v>175</v>
      </c>
      <c r="G7840" s="241">
        <v>871.12</v>
      </c>
      <c r="H7840" s="244">
        <f t="shared" si="368"/>
        <v>2613.36</v>
      </c>
      <c r="I7840" s="246"/>
      <c r="J7840" s="247"/>
      <c r="K7840" s="240"/>
      <c r="L7840" s="245"/>
    </row>
    <row r="7841" spans="1:12">
      <c r="A7841" s="243">
        <v>45210</v>
      </c>
      <c r="B7841" s="243">
        <v>45225</v>
      </c>
      <c r="C7841" s="244">
        <f t="shared" si="366"/>
        <v>16</v>
      </c>
      <c r="D7841" s="239">
        <v>45225</v>
      </c>
      <c r="E7841" s="245">
        <f t="shared" si="367"/>
        <v>15</v>
      </c>
      <c r="F7841" s="306" t="s">
        <v>175</v>
      </c>
      <c r="G7841" s="241">
        <v>590.79999999999995</v>
      </c>
      <c r="H7841" s="244">
        <f t="shared" si="368"/>
        <v>8862</v>
      </c>
      <c r="I7841" s="246"/>
      <c r="J7841" s="247"/>
      <c r="K7841" s="240"/>
      <c r="L7841" s="245"/>
    </row>
    <row r="7842" spans="1:12">
      <c r="A7842" s="243">
        <v>45210</v>
      </c>
      <c r="B7842" s="243">
        <v>45226</v>
      </c>
      <c r="C7842" s="244">
        <f t="shared" si="366"/>
        <v>17</v>
      </c>
      <c r="D7842" s="239">
        <v>45226</v>
      </c>
      <c r="E7842" s="245">
        <f t="shared" si="367"/>
        <v>16</v>
      </c>
      <c r="F7842" s="306" t="s">
        <v>176</v>
      </c>
      <c r="G7842" s="241">
        <v>1064.56</v>
      </c>
      <c r="H7842" s="244">
        <f t="shared" si="368"/>
        <v>17032.96</v>
      </c>
      <c r="I7842" s="246"/>
      <c r="J7842" s="247"/>
      <c r="K7842" s="240"/>
      <c r="L7842" s="245"/>
    </row>
    <row r="7843" spans="1:12">
      <c r="A7843" s="243">
        <v>45210</v>
      </c>
      <c r="B7843" s="243">
        <v>45222</v>
      </c>
      <c r="C7843" s="244">
        <f t="shared" si="366"/>
        <v>13</v>
      </c>
      <c r="D7843" s="239">
        <v>45222</v>
      </c>
      <c r="E7843" s="245">
        <f t="shared" si="367"/>
        <v>12</v>
      </c>
      <c r="F7843" s="306" t="s">
        <v>179</v>
      </c>
      <c r="G7843" s="241">
        <v>86.3</v>
      </c>
      <c r="H7843" s="244">
        <f t="shared" si="368"/>
        <v>1035.5999999999999</v>
      </c>
      <c r="I7843" s="246"/>
      <c r="J7843" s="247"/>
      <c r="K7843" s="240"/>
      <c r="L7843" s="245"/>
    </row>
    <row r="7844" spans="1:12">
      <c r="A7844" s="243">
        <v>45210</v>
      </c>
      <c r="B7844" s="243">
        <v>45211</v>
      </c>
      <c r="C7844" s="244">
        <f t="shared" si="366"/>
        <v>2</v>
      </c>
      <c r="D7844" s="239">
        <v>45211</v>
      </c>
      <c r="E7844" s="245">
        <f t="shared" si="367"/>
        <v>1</v>
      </c>
      <c r="F7844" s="306" t="s">
        <v>178</v>
      </c>
      <c r="G7844" s="241">
        <v>110673.31</v>
      </c>
      <c r="H7844" s="244">
        <f t="shared" si="368"/>
        <v>110673.31</v>
      </c>
      <c r="I7844" s="246"/>
      <c r="J7844" s="247"/>
      <c r="K7844" s="240"/>
      <c r="L7844" s="245"/>
    </row>
    <row r="7845" spans="1:12">
      <c r="A7845" s="243">
        <v>45210</v>
      </c>
      <c r="B7845" s="243">
        <v>45272</v>
      </c>
      <c r="C7845" s="244">
        <f t="shared" si="366"/>
        <v>63</v>
      </c>
      <c r="D7845" s="239">
        <v>45272</v>
      </c>
      <c r="E7845" s="245">
        <f t="shared" si="367"/>
        <v>62</v>
      </c>
      <c r="F7845" s="306" t="s">
        <v>175</v>
      </c>
      <c r="G7845" s="241">
        <v>33.39</v>
      </c>
      <c r="H7845" s="244">
        <f t="shared" si="368"/>
        <v>2070.1799999999998</v>
      </c>
      <c r="I7845" s="246"/>
      <c r="J7845" s="247"/>
      <c r="K7845" s="240"/>
      <c r="L7845" s="245"/>
    </row>
    <row r="7846" spans="1:12">
      <c r="A7846" s="243">
        <v>45210</v>
      </c>
      <c r="B7846" s="243">
        <v>45210</v>
      </c>
      <c r="C7846" s="244">
        <f t="shared" si="366"/>
        <v>1</v>
      </c>
      <c r="D7846" s="239">
        <v>45210</v>
      </c>
      <c r="E7846" s="245">
        <f t="shared" si="367"/>
        <v>0</v>
      </c>
      <c r="F7846" s="306" t="s">
        <v>176</v>
      </c>
      <c r="G7846" s="241">
        <v>1018.12</v>
      </c>
      <c r="H7846" s="244">
        <f t="shared" si="368"/>
        <v>0</v>
      </c>
      <c r="I7846" s="246"/>
      <c r="J7846" s="247"/>
      <c r="K7846" s="240"/>
      <c r="L7846" s="245"/>
    </row>
    <row r="7847" spans="1:12">
      <c r="A7847" s="243">
        <v>45210</v>
      </c>
      <c r="B7847" s="243">
        <v>45223</v>
      </c>
      <c r="C7847" s="244">
        <f t="shared" si="366"/>
        <v>14</v>
      </c>
      <c r="D7847" s="239">
        <v>45223</v>
      </c>
      <c r="E7847" s="245">
        <f t="shared" si="367"/>
        <v>13</v>
      </c>
      <c r="F7847" s="306" t="s">
        <v>179</v>
      </c>
      <c r="G7847" s="241">
        <v>58959.32</v>
      </c>
      <c r="H7847" s="244">
        <f t="shared" si="368"/>
        <v>766471.16</v>
      </c>
      <c r="I7847" s="246"/>
      <c r="J7847" s="247"/>
      <c r="K7847" s="240"/>
      <c r="L7847" s="245"/>
    </row>
    <row r="7848" spans="1:12">
      <c r="A7848" s="243">
        <v>45210</v>
      </c>
      <c r="B7848" s="243">
        <v>45225</v>
      </c>
      <c r="C7848" s="244">
        <f t="shared" si="366"/>
        <v>16</v>
      </c>
      <c r="D7848" s="239">
        <v>45225</v>
      </c>
      <c r="E7848" s="245">
        <f t="shared" si="367"/>
        <v>15</v>
      </c>
      <c r="F7848" s="306" t="s">
        <v>177</v>
      </c>
      <c r="G7848" s="241">
        <v>407.16</v>
      </c>
      <c r="H7848" s="244">
        <f t="shared" si="368"/>
        <v>6107.4000000000005</v>
      </c>
      <c r="I7848" s="246"/>
      <c r="J7848" s="247"/>
      <c r="K7848" s="240"/>
      <c r="L7848" s="245"/>
    </row>
    <row r="7849" spans="1:12">
      <c r="A7849" s="243">
        <v>45210</v>
      </c>
      <c r="B7849" s="243">
        <v>45226</v>
      </c>
      <c r="C7849" s="244">
        <f t="shared" si="366"/>
        <v>17</v>
      </c>
      <c r="D7849" s="239">
        <v>45226</v>
      </c>
      <c r="E7849" s="245">
        <f t="shared" si="367"/>
        <v>16</v>
      </c>
      <c r="F7849" s="306" t="s">
        <v>175</v>
      </c>
      <c r="G7849" s="241">
        <v>175</v>
      </c>
      <c r="H7849" s="244">
        <f t="shared" si="368"/>
        <v>2800</v>
      </c>
      <c r="I7849" s="246"/>
      <c r="J7849" s="247"/>
      <c r="K7849" s="240"/>
      <c r="L7849" s="245"/>
    </row>
    <row r="7850" spans="1:12">
      <c r="A7850" s="243">
        <v>45210</v>
      </c>
      <c r="B7850" s="243">
        <v>45211</v>
      </c>
      <c r="C7850" s="244">
        <f t="shared" si="366"/>
        <v>2</v>
      </c>
      <c r="D7850" s="239">
        <v>45211</v>
      </c>
      <c r="E7850" s="245">
        <f t="shared" si="367"/>
        <v>1</v>
      </c>
      <c r="F7850" s="306" t="s">
        <v>176</v>
      </c>
      <c r="G7850" s="241">
        <v>202213.06</v>
      </c>
      <c r="H7850" s="244">
        <f t="shared" si="368"/>
        <v>202213.06</v>
      </c>
      <c r="I7850" s="246"/>
      <c r="J7850" s="247"/>
      <c r="K7850" s="240"/>
      <c r="L7850" s="245"/>
    </row>
    <row r="7851" spans="1:12">
      <c r="A7851" s="243">
        <v>45210</v>
      </c>
      <c r="B7851" s="243">
        <v>45210</v>
      </c>
      <c r="C7851" s="244">
        <f t="shared" si="366"/>
        <v>1</v>
      </c>
      <c r="D7851" s="239">
        <v>45210</v>
      </c>
      <c r="E7851" s="245">
        <f t="shared" si="367"/>
        <v>0</v>
      </c>
      <c r="F7851" s="306" t="s">
        <v>175</v>
      </c>
      <c r="G7851" s="241">
        <v>2021.58</v>
      </c>
      <c r="H7851" s="244">
        <f t="shared" si="368"/>
        <v>0</v>
      </c>
      <c r="I7851" s="246"/>
      <c r="J7851" s="247"/>
      <c r="K7851" s="240"/>
      <c r="L7851" s="245"/>
    </row>
    <row r="7852" spans="1:12">
      <c r="A7852" s="243">
        <v>45210</v>
      </c>
      <c r="B7852" s="243">
        <v>45212</v>
      </c>
      <c r="C7852" s="244">
        <f t="shared" si="366"/>
        <v>3</v>
      </c>
      <c r="D7852" s="239">
        <v>45212</v>
      </c>
      <c r="E7852" s="245">
        <f t="shared" si="367"/>
        <v>2</v>
      </c>
      <c r="F7852" s="306" t="s">
        <v>178</v>
      </c>
      <c r="G7852" s="241">
        <v>834604.27</v>
      </c>
      <c r="H7852" s="244">
        <f t="shared" si="368"/>
        <v>1669208.54</v>
      </c>
      <c r="I7852" s="246"/>
      <c r="J7852" s="247"/>
      <c r="K7852" s="240"/>
      <c r="L7852" s="245"/>
    </row>
    <row r="7853" spans="1:12">
      <c r="A7853" s="243">
        <v>45210</v>
      </c>
      <c r="B7853" s="243">
        <v>45250</v>
      </c>
      <c r="C7853" s="244">
        <f t="shared" si="366"/>
        <v>41</v>
      </c>
      <c r="D7853" s="239">
        <v>45250</v>
      </c>
      <c r="E7853" s="245">
        <f t="shared" si="367"/>
        <v>40</v>
      </c>
      <c r="F7853" s="306" t="s">
        <v>176</v>
      </c>
      <c r="G7853" s="241">
        <v>8.94</v>
      </c>
      <c r="H7853" s="244">
        <f t="shared" si="368"/>
        <v>357.59999999999997</v>
      </c>
      <c r="I7853" s="246"/>
      <c r="J7853" s="247"/>
      <c r="K7853" s="240"/>
      <c r="L7853" s="245"/>
    </row>
    <row r="7854" spans="1:12">
      <c r="A7854" s="243">
        <v>45210</v>
      </c>
      <c r="B7854" s="243">
        <v>45211</v>
      </c>
      <c r="C7854" s="244">
        <f t="shared" si="366"/>
        <v>2</v>
      </c>
      <c r="D7854" s="239">
        <v>45211</v>
      </c>
      <c r="E7854" s="245">
        <f t="shared" si="367"/>
        <v>1</v>
      </c>
      <c r="F7854" s="306" t="s">
        <v>175</v>
      </c>
      <c r="G7854" s="241">
        <v>490548.49</v>
      </c>
      <c r="H7854" s="244">
        <f t="shared" si="368"/>
        <v>490548.49</v>
      </c>
      <c r="I7854" s="246"/>
      <c r="J7854" s="247"/>
      <c r="K7854" s="240"/>
      <c r="L7854" s="245"/>
    </row>
    <row r="7855" spans="1:12">
      <c r="A7855" s="243">
        <v>45210</v>
      </c>
      <c r="B7855" s="243">
        <v>45212</v>
      </c>
      <c r="C7855" s="244">
        <f t="shared" si="366"/>
        <v>3</v>
      </c>
      <c r="D7855" s="239">
        <v>45212</v>
      </c>
      <c r="E7855" s="245">
        <f t="shared" si="367"/>
        <v>2</v>
      </c>
      <c r="F7855" s="306" t="s">
        <v>176</v>
      </c>
      <c r="G7855" s="241">
        <v>210802.93</v>
      </c>
      <c r="H7855" s="244">
        <f t="shared" si="368"/>
        <v>421605.86</v>
      </c>
      <c r="I7855" s="246"/>
      <c r="J7855" s="247"/>
      <c r="K7855" s="240"/>
      <c r="L7855" s="245"/>
    </row>
    <row r="7856" spans="1:12">
      <c r="A7856" s="243">
        <v>45210</v>
      </c>
      <c r="B7856" s="243">
        <v>45225</v>
      </c>
      <c r="C7856" s="244">
        <f t="shared" si="366"/>
        <v>16</v>
      </c>
      <c r="D7856" s="239">
        <v>45225</v>
      </c>
      <c r="E7856" s="245">
        <f t="shared" si="367"/>
        <v>15</v>
      </c>
      <c r="F7856" s="306" t="s">
        <v>179</v>
      </c>
      <c r="G7856" s="241">
        <v>10112.540000000001</v>
      </c>
      <c r="H7856" s="244">
        <f t="shared" si="368"/>
        <v>151688.1</v>
      </c>
      <c r="I7856" s="246"/>
      <c r="J7856" s="247"/>
      <c r="K7856" s="240"/>
      <c r="L7856" s="245"/>
    </row>
    <row r="7857" spans="1:12">
      <c r="A7857" s="243">
        <v>45210</v>
      </c>
      <c r="B7857" s="243">
        <v>45212</v>
      </c>
      <c r="C7857" s="244">
        <f t="shared" si="366"/>
        <v>3</v>
      </c>
      <c r="D7857" s="239">
        <v>45212</v>
      </c>
      <c r="E7857" s="245">
        <f t="shared" si="367"/>
        <v>2</v>
      </c>
      <c r="F7857" s="306" t="s">
        <v>175</v>
      </c>
      <c r="G7857" s="241">
        <v>6549</v>
      </c>
      <c r="H7857" s="244">
        <f t="shared" si="368"/>
        <v>13098</v>
      </c>
      <c r="I7857" s="246"/>
      <c r="J7857" s="247"/>
      <c r="K7857" s="240"/>
      <c r="L7857" s="245"/>
    </row>
    <row r="7858" spans="1:12">
      <c r="A7858" s="243">
        <v>45210</v>
      </c>
      <c r="B7858" s="243">
        <v>45211</v>
      </c>
      <c r="C7858" s="244">
        <f t="shared" si="366"/>
        <v>2</v>
      </c>
      <c r="D7858" s="239">
        <v>45211</v>
      </c>
      <c r="E7858" s="245">
        <f t="shared" si="367"/>
        <v>1</v>
      </c>
      <c r="F7858" s="306" t="s">
        <v>177</v>
      </c>
      <c r="G7858" s="241">
        <v>30330.880000000001</v>
      </c>
      <c r="H7858" s="244">
        <f t="shared" si="368"/>
        <v>30330.880000000001</v>
      </c>
      <c r="I7858" s="246"/>
      <c r="J7858" s="247"/>
      <c r="K7858" s="240"/>
      <c r="L7858" s="245"/>
    </row>
    <row r="7859" spans="1:12">
      <c r="A7859" s="243">
        <v>45210</v>
      </c>
      <c r="B7859" s="243">
        <v>45238</v>
      </c>
      <c r="C7859" s="244">
        <f t="shared" si="366"/>
        <v>29</v>
      </c>
      <c r="D7859" s="239">
        <v>45238</v>
      </c>
      <c r="E7859" s="245">
        <f t="shared" si="367"/>
        <v>28</v>
      </c>
      <c r="F7859" s="306" t="s">
        <v>175</v>
      </c>
      <c r="G7859" s="241">
        <v>4.09</v>
      </c>
      <c r="H7859" s="244">
        <f t="shared" si="368"/>
        <v>114.52</v>
      </c>
      <c r="I7859" s="246"/>
      <c r="J7859" s="247"/>
      <c r="K7859" s="240"/>
      <c r="L7859" s="245"/>
    </row>
    <row r="7860" spans="1:12">
      <c r="A7860" s="243">
        <v>45210</v>
      </c>
      <c r="B7860" s="243">
        <v>45212</v>
      </c>
      <c r="C7860" s="244">
        <f t="shared" si="366"/>
        <v>3</v>
      </c>
      <c r="D7860" s="239">
        <v>45212</v>
      </c>
      <c r="E7860" s="245">
        <f t="shared" si="367"/>
        <v>2</v>
      </c>
      <c r="F7860" s="306" t="s">
        <v>177</v>
      </c>
      <c r="G7860" s="241">
        <v>1802.75</v>
      </c>
      <c r="H7860" s="244">
        <f t="shared" si="368"/>
        <v>3605.5</v>
      </c>
      <c r="I7860" s="246"/>
      <c r="J7860" s="247"/>
      <c r="K7860" s="240"/>
      <c r="L7860" s="245"/>
    </row>
    <row r="7861" spans="1:12">
      <c r="A7861" s="243">
        <v>45210</v>
      </c>
      <c r="B7861" s="243">
        <v>45210</v>
      </c>
      <c r="C7861" s="244">
        <f t="shared" si="366"/>
        <v>1</v>
      </c>
      <c r="D7861" s="239">
        <v>45210</v>
      </c>
      <c r="E7861" s="245">
        <f t="shared" si="367"/>
        <v>0</v>
      </c>
      <c r="F7861" s="306" t="s">
        <v>179</v>
      </c>
      <c r="G7861" s="241">
        <v>92.47</v>
      </c>
      <c r="H7861" s="244">
        <f t="shared" si="368"/>
        <v>0</v>
      </c>
      <c r="I7861" s="246"/>
      <c r="J7861" s="247"/>
      <c r="K7861" s="240"/>
      <c r="L7861" s="245"/>
    </row>
    <row r="7862" spans="1:12">
      <c r="A7862" s="243">
        <v>45210</v>
      </c>
      <c r="B7862" s="243">
        <v>45239</v>
      </c>
      <c r="C7862" s="244">
        <f t="shared" si="366"/>
        <v>30</v>
      </c>
      <c r="D7862" s="239">
        <v>45239</v>
      </c>
      <c r="E7862" s="245">
        <f t="shared" si="367"/>
        <v>29</v>
      </c>
      <c r="F7862" s="306" t="s">
        <v>175</v>
      </c>
      <c r="G7862" s="241">
        <v>79.69</v>
      </c>
      <c r="H7862" s="244">
        <f t="shared" si="368"/>
        <v>2311.0099999999998</v>
      </c>
      <c r="I7862" s="246"/>
      <c r="J7862" s="247"/>
      <c r="K7862" s="240"/>
      <c r="L7862" s="245"/>
    </row>
    <row r="7863" spans="1:12">
      <c r="A7863" s="243">
        <v>45210</v>
      </c>
      <c r="B7863" s="243">
        <v>45215</v>
      </c>
      <c r="C7863" s="244">
        <f t="shared" si="366"/>
        <v>6</v>
      </c>
      <c r="D7863" s="239">
        <v>45215</v>
      </c>
      <c r="E7863" s="245">
        <f t="shared" si="367"/>
        <v>5</v>
      </c>
      <c r="F7863" s="306" t="s">
        <v>176</v>
      </c>
      <c r="G7863" s="241">
        <v>332.9</v>
      </c>
      <c r="H7863" s="244">
        <f t="shared" si="368"/>
        <v>1664.5</v>
      </c>
      <c r="I7863" s="246"/>
      <c r="J7863" s="247"/>
      <c r="K7863" s="240"/>
      <c r="L7863" s="245"/>
    </row>
    <row r="7864" spans="1:12">
      <c r="A7864" s="243">
        <v>45210</v>
      </c>
      <c r="B7864" s="243">
        <v>45229</v>
      </c>
      <c r="C7864" s="244">
        <f t="shared" si="366"/>
        <v>20</v>
      </c>
      <c r="D7864" s="239">
        <v>45229</v>
      </c>
      <c r="E7864" s="245">
        <f t="shared" si="367"/>
        <v>19</v>
      </c>
      <c r="F7864" s="306" t="s">
        <v>176</v>
      </c>
      <c r="G7864" s="241">
        <v>425.15</v>
      </c>
      <c r="H7864" s="244">
        <f t="shared" si="368"/>
        <v>8077.8499999999995</v>
      </c>
      <c r="I7864" s="246"/>
      <c r="J7864" s="247"/>
      <c r="K7864" s="240"/>
      <c r="L7864" s="245"/>
    </row>
    <row r="7865" spans="1:12">
      <c r="A7865" s="243">
        <v>45210</v>
      </c>
      <c r="B7865" s="243">
        <v>45216</v>
      </c>
      <c r="C7865" s="244">
        <f t="shared" si="366"/>
        <v>7</v>
      </c>
      <c r="D7865" s="239">
        <v>45216</v>
      </c>
      <c r="E7865" s="245">
        <f t="shared" si="367"/>
        <v>6</v>
      </c>
      <c r="F7865" s="306" t="s">
        <v>178</v>
      </c>
      <c r="G7865" s="241">
        <v>11861.52</v>
      </c>
      <c r="H7865" s="244">
        <f t="shared" si="368"/>
        <v>71169.119999999995</v>
      </c>
      <c r="I7865" s="246"/>
      <c r="J7865" s="247"/>
      <c r="K7865" s="240"/>
      <c r="L7865" s="245"/>
    </row>
    <row r="7866" spans="1:12">
      <c r="A7866" s="243">
        <v>45210</v>
      </c>
      <c r="B7866" s="243">
        <v>45296</v>
      </c>
      <c r="C7866" s="244">
        <f t="shared" si="366"/>
        <v>87</v>
      </c>
      <c r="D7866" s="239">
        <v>45296</v>
      </c>
      <c r="E7866" s="245">
        <f t="shared" si="367"/>
        <v>86</v>
      </c>
      <c r="F7866" s="306" t="s">
        <v>175</v>
      </c>
      <c r="G7866" s="241">
        <v>95.95</v>
      </c>
      <c r="H7866" s="244">
        <f t="shared" si="368"/>
        <v>8251.7000000000007</v>
      </c>
      <c r="I7866" s="246"/>
      <c r="J7866" s="247"/>
      <c r="K7866" s="240"/>
      <c r="L7866" s="245"/>
    </row>
    <row r="7867" spans="1:12">
      <c r="A7867" s="243">
        <v>45210</v>
      </c>
      <c r="B7867" s="243">
        <v>45212</v>
      </c>
      <c r="C7867" s="244">
        <f t="shared" si="366"/>
        <v>3</v>
      </c>
      <c r="D7867" s="239">
        <v>45212</v>
      </c>
      <c r="E7867" s="245">
        <f t="shared" si="367"/>
        <v>2</v>
      </c>
      <c r="F7867" s="306" t="s">
        <v>179</v>
      </c>
      <c r="G7867" s="241">
        <v>42726.81</v>
      </c>
      <c r="H7867" s="244">
        <f t="shared" si="368"/>
        <v>85453.62</v>
      </c>
      <c r="I7867" s="246"/>
      <c r="J7867" s="247"/>
      <c r="K7867" s="240"/>
      <c r="L7867" s="245"/>
    </row>
    <row r="7868" spans="1:12">
      <c r="A7868" s="243">
        <v>45210</v>
      </c>
      <c r="B7868" s="243">
        <v>45216</v>
      </c>
      <c r="C7868" s="244">
        <f t="shared" si="366"/>
        <v>7</v>
      </c>
      <c r="D7868" s="239">
        <v>45216</v>
      </c>
      <c r="E7868" s="245">
        <f t="shared" si="367"/>
        <v>6</v>
      </c>
      <c r="F7868" s="306" t="s">
        <v>176</v>
      </c>
      <c r="G7868" s="241">
        <v>3605.46</v>
      </c>
      <c r="H7868" s="244">
        <f t="shared" si="368"/>
        <v>21632.760000000002</v>
      </c>
      <c r="I7868" s="246"/>
      <c r="J7868" s="247"/>
      <c r="K7868" s="240"/>
      <c r="L7868" s="245"/>
    </row>
    <row r="7869" spans="1:12">
      <c r="A7869" s="243">
        <v>45210</v>
      </c>
      <c r="B7869" s="243">
        <v>45215</v>
      </c>
      <c r="C7869" s="244">
        <f t="shared" si="366"/>
        <v>6</v>
      </c>
      <c r="D7869" s="239">
        <v>45215</v>
      </c>
      <c r="E7869" s="245">
        <f t="shared" si="367"/>
        <v>5</v>
      </c>
      <c r="F7869" s="306" t="s">
        <v>175</v>
      </c>
      <c r="G7869" s="241">
        <v>1159.97</v>
      </c>
      <c r="H7869" s="244">
        <f t="shared" si="368"/>
        <v>5799.85</v>
      </c>
      <c r="I7869" s="246"/>
      <c r="J7869" s="247"/>
      <c r="K7869" s="240"/>
      <c r="L7869" s="245"/>
    </row>
    <row r="7870" spans="1:12">
      <c r="A7870" s="243">
        <v>45210</v>
      </c>
      <c r="B7870" s="243">
        <v>45230</v>
      </c>
      <c r="C7870" s="244">
        <f t="shared" si="366"/>
        <v>21</v>
      </c>
      <c r="D7870" s="239">
        <v>45230</v>
      </c>
      <c r="E7870" s="245">
        <f t="shared" si="367"/>
        <v>20</v>
      </c>
      <c r="F7870" s="306" t="s">
        <v>176</v>
      </c>
      <c r="G7870" s="241">
        <v>141.13</v>
      </c>
      <c r="H7870" s="244">
        <f t="shared" si="368"/>
        <v>2822.6</v>
      </c>
      <c r="I7870" s="246"/>
      <c r="J7870" s="247"/>
      <c r="K7870" s="240"/>
      <c r="L7870" s="245"/>
    </row>
    <row r="7871" spans="1:12">
      <c r="A7871" s="243">
        <v>45210</v>
      </c>
      <c r="B7871" s="243">
        <v>45229</v>
      </c>
      <c r="C7871" s="244">
        <f t="shared" si="366"/>
        <v>20</v>
      </c>
      <c r="D7871" s="239">
        <v>45229</v>
      </c>
      <c r="E7871" s="245">
        <f t="shared" si="367"/>
        <v>19</v>
      </c>
      <c r="F7871" s="306" t="s">
        <v>175</v>
      </c>
      <c r="G7871" s="241">
        <v>84.17</v>
      </c>
      <c r="H7871" s="244">
        <f t="shared" si="368"/>
        <v>1599.23</v>
      </c>
      <c r="I7871" s="246"/>
      <c r="J7871" s="247"/>
      <c r="K7871" s="240"/>
      <c r="L7871" s="245"/>
    </row>
    <row r="7872" spans="1:12">
      <c r="A7872" s="243">
        <v>45210</v>
      </c>
      <c r="B7872" s="243">
        <v>45216</v>
      </c>
      <c r="C7872" s="244">
        <f t="shared" si="366"/>
        <v>7</v>
      </c>
      <c r="D7872" s="239">
        <v>45216</v>
      </c>
      <c r="E7872" s="245">
        <f t="shared" si="367"/>
        <v>6</v>
      </c>
      <c r="F7872" s="306" t="s">
        <v>175</v>
      </c>
      <c r="G7872" s="241">
        <v>323.69</v>
      </c>
      <c r="H7872" s="244">
        <f t="shared" si="368"/>
        <v>1942.1399999999999</v>
      </c>
      <c r="I7872" s="246"/>
      <c r="J7872" s="247"/>
      <c r="K7872" s="240"/>
      <c r="L7872" s="245"/>
    </row>
    <row r="7873" spans="1:12">
      <c r="A7873" s="243">
        <v>45210</v>
      </c>
      <c r="B7873" s="243">
        <v>45217</v>
      </c>
      <c r="C7873" s="244">
        <f t="shared" si="366"/>
        <v>8</v>
      </c>
      <c r="D7873" s="239">
        <v>45217</v>
      </c>
      <c r="E7873" s="245">
        <f t="shared" si="367"/>
        <v>7</v>
      </c>
      <c r="F7873" s="306" t="s">
        <v>176</v>
      </c>
      <c r="G7873" s="241">
        <v>18.989999999999998</v>
      </c>
      <c r="H7873" s="244">
        <f t="shared" si="368"/>
        <v>132.92999999999998</v>
      </c>
      <c r="I7873" s="246"/>
      <c r="J7873" s="247"/>
      <c r="K7873" s="240"/>
      <c r="L7873" s="245"/>
    </row>
    <row r="7874" spans="1:12">
      <c r="A7874" s="243">
        <v>45210</v>
      </c>
      <c r="B7874" s="243">
        <v>45218</v>
      </c>
      <c r="C7874" s="244">
        <f t="shared" si="366"/>
        <v>9</v>
      </c>
      <c r="D7874" s="239">
        <v>45218</v>
      </c>
      <c r="E7874" s="245">
        <f t="shared" si="367"/>
        <v>8</v>
      </c>
      <c r="F7874" s="306" t="s">
        <v>178</v>
      </c>
      <c r="G7874" s="241">
        <v>32960.76</v>
      </c>
      <c r="H7874" s="244">
        <f t="shared" si="368"/>
        <v>263686.08</v>
      </c>
      <c r="I7874" s="246"/>
      <c r="J7874" s="247"/>
      <c r="K7874" s="240"/>
      <c r="L7874" s="245"/>
    </row>
    <row r="7875" spans="1:12">
      <c r="A7875" s="243">
        <v>45210</v>
      </c>
      <c r="B7875" s="243">
        <v>45216</v>
      </c>
      <c r="C7875" s="244">
        <f t="shared" si="366"/>
        <v>7</v>
      </c>
      <c r="D7875" s="239">
        <v>45216</v>
      </c>
      <c r="E7875" s="245">
        <f t="shared" si="367"/>
        <v>6</v>
      </c>
      <c r="F7875" s="306" t="s">
        <v>177</v>
      </c>
      <c r="G7875" s="241">
        <v>12067.43</v>
      </c>
      <c r="H7875" s="244">
        <f t="shared" si="368"/>
        <v>72404.58</v>
      </c>
      <c r="I7875" s="246"/>
      <c r="J7875" s="247"/>
      <c r="K7875" s="240"/>
      <c r="L7875" s="245"/>
    </row>
    <row r="7876" spans="1:12">
      <c r="A7876" s="243">
        <v>45210</v>
      </c>
      <c r="B7876" s="243">
        <v>45217</v>
      </c>
      <c r="C7876" s="244">
        <f t="shared" si="366"/>
        <v>8</v>
      </c>
      <c r="D7876" s="239">
        <v>45217</v>
      </c>
      <c r="E7876" s="245">
        <f t="shared" si="367"/>
        <v>7</v>
      </c>
      <c r="F7876" s="306" t="s">
        <v>175</v>
      </c>
      <c r="G7876" s="241">
        <v>143.88</v>
      </c>
      <c r="H7876" s="244">
        <f t="shared" si="368"/>
        <v>1007.16</v>
      </c>
      <c r="I7876" s="246"/>
      <c r="J7876" s="247"/>
      <c r="K7876" s="240"/>
      <c r="L7876" s="245"/>
    </row>
    <row r="7877" spans="1:12">
      <c r="A7877" s="243">
        <v>45210</v>
      </c>
      <c r="B7877" s="243">
        <v>45218</v>
      </c>
      <c r="C7877" s="244">
        <f t="shared" si="366"/>
        <v>9</v>
      </c>
      <c r="D7877" s="239">
        <v>45218</v>
      </c>
      <c r="E7877" s="245">
        <f t="shared" si="367"/>
        <v>8</v>
      </c>
      <c r="F7877" s="306" t="s">
        <v>176</v>
      </c>
      <c r="G7877" s="241">
        <v>8162.18</v>
      </c>
      <c r="H7877" s="244">
        <f t="shared" si="368"/>
        <v>65297.440000000002</v>
      </c>
      <c r="I7877" s="246"/>
      <c r="J7877" s="247"/>
      <c r="K7877" s="240"/>
      <c r="L7877" s="245"/>
    </row>
    <row r="7878" spans="1:12">
      <c r="A7878" s="243">
        <v>45210</v>
      </c>
      <c r="B7878" s="243">
        <v>45218</v>
      </c>
      <c r="C7878" s="244">
        <f t="shared" si="366"/>
        <v>9</v>
      </c>
      <c r="D7878" s="239">
        <v>45218</v>
      </c>
      <c r="E7878" s="245">
        <f t="shared" si="367"/>
        <v>8</v>
      </c>
      <c r="F7878" s="306" t="s">
        <v>175</v>
      </c>
      <c r="G7878" s="241">
        <v>225.09</v>
      </c>
      <c r="H7878" s="244">
        <f t="shared" si="368"/>
        <v>1800.72</v>
      </c>
      <c r="I7878" s="246"/>
      <c r="J7878" s="247"/>
      <c r="K7878" s="240"/>
      <c r="L7878" s="245"/>
    </row>
    <row r="7879" spans="1:12">
      <c r="A7879" s="243">
        <v>45210</v>
      </c>
      <c r="B7879" s="243">
        <v>45215</v>
      </c>
      <c r="C7879" s="244">
        <f t="shared" ref="C7879:C7942" si="369">B7879-A7879+1</f>
        <v>6</v>
      </c>
      <c r="D7879" s="239">
        <v>45215</v>
      </c>
      <c r="E7879" s="245">
        <f t="shared" ref="E7879:E7942" si="370">D7879-A7879</f>
        <v>5</v>
      </c>
      <c r="F7879" s="306" t="s">
        <v>179</v>
      </c>
      <c r="G7879" s="241">
        <v>3698.52</v>
      </c>
      <c r="H7879" s="244">
        <f t="shared" ref="H7879:H7942" si="371">E7879*G7879</f>
        <v>18492.599999999999</v>
      </c>
      <c r="I7879" s="246"/>
      <c r="J7879" s="247"/>
      <c r="K7879" s="240"/>
      <c r="L7879" s="245"/>
    </row>
    <row r="7880" spans="1:12">
      <c r="A7880" s="243">
        <v>45210</v>
      </c>
      <c r="B7880" s="243">
        <v>45258</v>
      </c>
      <c r="C7880" s="244">
        <f t="shared" si="369"/>
        <v>49</v>
      </c>
      <c r="D7880" s="239">
        <v>45258</v>
      </c>
      <c r="E7880" s="245">
        <f t="shared" si="370"/>
        <v>48</v>
      </c>
      <c r="F7880" s="306" t="s">
        <v>175</v>
      </c>
      <c r="G7880" s="241">
        <v>6.13</v>
      </c>
      <c r="H7880" s="244">
        <f t="shared" si="371"/>
        <v>294.24</v>
      </c>
      <c r="I7880" s="246"/>
      <c r="J7880" s="247"/>
      <c r="K7880" s="240"/>
      <c r="L7880" s="245"/>
    </row>
    <row r="7881" spans="1:12">
      <c r="A7881" s="243">
        <v>45210</v>
      </c>
      <c r="B7881" s="243">
        <v>45267</v>
      </c>
      <c r="C7881" s="244">
        <f t="shared" si="369"/>
        <v>58</v>
      </c>
      <c r="D7881" s="239">
        <v>45267</v>
      </c>
      <c r="E7881" s="245">
        <f t="shared" si="370"/>
        <v>57</v>
      </c>
      <c r="F7881" s="306" t="s">
        <v>176</v>
      </c>
      <c r="G7881" s="241">
        <v>44.19</v>
      </c>
      <c r="H7881" s="244">
        <f t="shared" si="371"/>
        <v>2518.83</v>
      </c>
      <c r="I7881" s="246"/>
      <c r="J7881" s="247"/>
      <c r="K7881" s="240"/>
      <c r="L7881" s="245"/>
    </row>
    <row r="7882" spans="1:12">
      <c r="A7882" s="243">
        <v>45210</v>
      </c>
      <c r="B7882" s="243">
        <v>45240</v>
      </c>
      <c r="C7882" s="244">
        <f t="shared" si="369"/>
        <v>31</v>
      </c>
      <c r="D7882" s="239">
        <v>45240</v>
      </c>
      <c r="E7882" s="245">
        <f t="shared" si="370"/>
        <v>30</v>
      </c>
      <c r="F7882" s="306" t="s">
        <v>179</v>
      </c>
      <c r="G7882" s="241">
        <v>952.94</v>
      </c>
      <c r="H7882" s="244">
        <f t="shared" si="371"/>
        <v>28588.2</v>
      </c>
      <c r="I7882" s="246"/>
      <c r="J7882" s="247"/>
      <c r="K7882" s="240"/>
      <c r="L7882" s="245"/>
    </row>
    <row r="7883" spans="1:12">
      <c r="A7883" s="243">
        <v>45210</v>
      </c>
      <c r="B7883" s="243">
        <v>45243</v>
      </c>
      <c r="C7883" s="244">
        <f t="shared" si="369"/>
        <v>34</v>
      </c>
      <c r="D7883" s="239">
        <v>45243</v>
      </c>
      <c r="E7883" s="245">
        <f t="shared" si="370"/>
        <v>33</v>
      </c>
      <c r="F7883" s="306" t="s">
        <v>175</v>
      </c>
      <c r="G7883" s="241">
        <v>184.4</v>
      </c>
      <c r="H7883" s="244">
        <f t="shared" si="371"/>
        <v>6085.2</v>
      </c>
      <c r="I7883" s="246"/>
      <c r="J7883" s="247"/>
      <c r="K7883" s="240"/>
      <c r="L7883" s="245"/>
    </row>
    <row r="7884" spans="1:12">
      <c r="A7884" s="243">
        <v>45210</v>
      </c>
      <c r="B7884" s="243">
        <v>45268</v>
      </c>
      <c r="C7884" s="244">
        <f t="shared" si="369"/>
        <v>59</v>
      </c>
      <c r="D7884" s="239">
        <v>45268</v>
      </c>
      <c r="E7884" s="245">
        <f t="shared" si="370"/>
        <v>58</v>
      </c>
      <c r="F7884" s="306" t="s">
        <v>176</v>
      </c>
      <c r="G7884" s="241">
        <v>530.65</v>
      </c>
      <c r="H7884" s="244">
        <f t="shared" si="371"/>
        <v>30777.699999999997</v>
      </c>
      <c r="I7884" s="246"/>
      <c r="J7884" s="247"/>
      <c r="K7884" s="240"/>
      <c r="L7884" s="245"/>
    </row>
    <row r="7885" spans="1:12">
      <c r="A7885" s="243">
        <v>45210</v>
      </c>
      <c r="B7885" s="243">
        <v>45245</v>
      </c>
      <c r="C7885" s="244">
        <f t="shared" si="369"/>
        <v>36</v>
      </c>
      <c r="D7885" s="239">
        <v>45245</v>
      </c>
      <c r="E7885" s="245">
        <f t="shared" si="370"/>
        <v>35</v>
      </c>
      <c r="F7885" s="306" t="s">
        <v>176</v>
      </c>
      <c r="G7885" s="241">
        <v>63.6</v>
      </c>
      <c r="H7885" s="244">
        <f t="shared" si="371"/>
        <v>2226</v>
      </c>
      <c r="I7885" s="246"/>
      <c r="J7885" s="247"/>
      <c r="K7885" s="240"/>
      <c r="L7885" s="245"/>
    </row>
    <row r="7886" spans="1:12">
      <c r="A7886" s="243">
        <v>45210</v>
      </c>
      <c r="B7886" s="243">
        <v>45219</v>
      </c>
      <c r="C7886" s="244">
        <f t="shared" si="369"/>
        <v>10</v>
      </c>
      <c r="D7886" s="239">
        <v>45219</v>
      </c>
      <c r="E7886" s="245">
        <f t="shared" si="370"/>
        <v>9</v>
      </c>
      <c r="F7886" s="306" t="s">
        <v>175</v>
      </c>
      <c r="G7886" s="241">
        <v>113.8</v>
      </c>
      <c r="H7886" s="244">
        <f t="shared" si="371"/>
        <v>1024.2</v>
      </c>
      <c r="I7886" s="246"/>
      <c r="J7886" s="247"/>
      <c r="K7886" s="240"/>
      <c r="L7886" s="245"/>
    </row>
    <row r="7887" spans="1:12">
      <c r="A7887" s="243">
        <v>45210</v>
      </c>
      <c r="B7887" s="243">
        <v>45244</v>
      </c>
      <c r="C7887" s="244">
        <f t="shared" si="369"/>
        <v>35</v>
      </c>
      <c r="D7887" s="239">
        <v>45244</v>
      </c>
      <c r="E7887" s="245">
        <f t="shared" si="370"/>
        <v>34</v>
      </c>
      <c r="F7887" s="306" t="s">
        <v>175</v>
      </c>
      <c r="G7887" s="241">
        <v>159.21</v>
      </c>
      <c r="H7887" s="244">
        <f t="shared" si="371"/>
        <v>5413.14</v>
      </c>
      <c r="I7887" s="246"/>
      <c r="J7887" s="247"/>
      <c r="K7887" s="240"/>
      <c r="L7887" s="245"/>
    </row>
    <row r="7888" spans="1:12">
      <c r="A7888" s="243">
        <v>45210</v>
      </c>
      <c r="B7888" s="243">
        <v>45355</v>
      </c>
      <c r="C7888" s="244">
        <f t="shared" si="369"/>
        <v>146</v>
      </c>
      <c r="D7888" s="239">
        <v>45355</v>
      </c>
      <c r="E7888" s="245">
        <f t="shared" si="370"/>
        <v>145</v>
      </c>
      <c r="F7888" s="306" t="s">
        <v>180</v>
      </c>
      <c r="G7888" s="241">
        <v>321.47000000000003</v>
      </c>
      <c r="H7888" s="244">
        <f t="shared" si="371"/>
        <v>46613.15</v>
      </c>
      <c r="I7888" s="246"/>
      <c r="J7888" s="247"/>
      <c r="K7888" s="240"/>
      <c r="L7888" s="245"/>
    </row>
    <row r="7889" spans="1:12">
      <c r="A7889" s="243">
        <v>45210</v>
      </c>
      <c r="B7889" s="243">
        <v>45245</v>
      </c>
      <c r="C7889" s="244">
        <f t="shared" si="369"/>
        <v>36</v>
      </c>
      <c r="D7889" s="239">
        <v>45245</v>
      </c>
      <c r="E7889" s="245">
        <f t="shared" si="370"/>
        <v>35</v>
      </c>
      <c r="F7889" s="306" t="s">
        <v>175</v>
      </c>
      <c r="G7889" s="241">
        <v>81.17</v>
      </c>
      <c r="H7889" s="244">
        <f t="shared" si="371"/>
        <v>2840.9500000000003</v>
      </c>
      <c r="I7889" s="246"/>
      <c r="J7889" s="247"/>
      <c r="K7889" s="240"/>
      <c r="L7889" s="245"/>
    </row>
    <row r="7890" spans="1:12">
      <c r="A7890" s="243">
        <v>45210</v>
      </c>
      <c r="B7890" s="243">
        <v>45427</v>
      </c>
      <c r="C7890" s="244">
        <f t="shared" si="369"/>
        <v>218</v>
      </c>
      <c r="D7890" s="239">
        <v>45427</v>
      </c>
      <c r="E7890" s="245">
        <f t="shared" si="370"/>
        <v>217</v>
      </c>
      <c r="F7890" s="306" t="s">
        <v>175</v>
      </c>
      <c r="G7890" s="241">
        <v>105.76</v>
      </c>
      <c r="H7890" s="244">
        <f t="shared" si="371"/>
        <v>22949.920000000002</v>
      </c>
      <c r="I7890" s="246"/>
      <c r="J7890" s="247"/>
      <c r="K7890" s="240"/>
      <c r="L7890" s="245"/>
    </row>
    <row r="7891" spans="1:12">
      <c r="A7891" s="243">
        <v>45210</v>
      </c>
      <c r="B7891" s="243">
        <v>45302</v>
      </c>
      <c r="C7891" s="244">
        <f t="shared" si="369"/>
        <v>93</v>
      </c>
      <c r="D7891" s="239">
        <v>45302</v>
      </c>
      <c r="E7891" s="245">
        <f t="shared" si="370"/>
        <v>92</v>
      </c>
      <c r="F7891" s="306" t="s">
        <v>175</v>
      </c>
      <c r="G7891" s="241">
        <v>112.62</v>
      </c>
      <c r="H7891" s="244">
        <f t="shared" si="371"/>
        <v>10361.040000000001</v>
      </c>
      <c r="I7891" s="246"/>
      <c r="J7891" s="247"/>
      <c r="K7891" s="240"/>
      <c r="L7891" s="245"/>
    </row>
    <row r="7892" spans="1:12">
      <c r="A7892" s="243">
        <v>45210</v>
      </c>
      <c r="B7892" s="243">
        <v>45223</v>
      </c>
      <c r="C7892" s="244">
        <f t="shared" si="369"/>
        <v>14</v>
      </c>
      <c r="D7892" s="239">
        <v>45223</v>
      </c>
      <c r="E7892" s="245">
        <f t="shared" si="370"/>
        <v>13</v>
      </c>
      <c r="F7892" s="306" t="s">
        <v>178</v>
      </c>
      <c r="G7892" s="241">
        <v>7253.55</v>
      </c>
      <c r="H7892" s="244">
        <f t="shared" si="371"/>
        <v>94296.150000000009</v>
      </c>
      <c r="I7892" s="246"/>
      <c r="J7892" s="247"/>
      <c r="K7892" s="240"/>
      <c r="L7892" s="245"/>
    </row>
    <row r="7893" spans="1:12">
      <c r="A7893" s="243">
        <v>45210</v>
      </c>
      <c r="B7893" s="243">
        <v>45260</v>
      </c>
      <c r="C7893" s="244">
        <f t="shared" si="369"/>
        <v>51</v>
      </c>
      <c r="D7893" s="239">
        <v>45260</v>
      </c>
      <c r="E7893" s="245">
        <f t="shared" si="370"/>
        <v>50</v>
      </c>
      <c r="F7893" s="306" t="s">
        <v>175</v>
      </c>
      <c r="G7893" s="241">
        <v>15.53</v>
      </c>
      <c r="H7893" s="244">
        <f t="shared" si="371"/>
        <v>776.5</v>
      </c>
      <c r="I7893" s="246"/>
      <c r="J7893" s="247"/>
      <c r="K7893" s="240"/>
      <c r="L7893" s="245"/>
    </row>
    <row r="7894" spans="1:12">
      <c r="A7894" s="243">
        <v>45210</v>
      </c>
      <c r="B7894" s="243">
        <v>45246</v>
      </c>
      <c r="C7894" s="244">
        <f t="shared" si="369"/>
        <v>37</v>
      </c>
      <c r="D7894" s="239">
        <v>45246</v>
      </c>
      <c r="E7894" s="245">
        <f t="shared" si="370"/>
        <v>36</v>
      </c>
      <c r="F7894" s="306" t="s">
        <v>175</v>
      </c>
      <c r="G7894" s="241">
        <v>96.58</v>
      </c>
      <c r="H7894" s="244">
        <f t="shared" si="371"/>
        <v>3476.88</v>
      </c>
      <c r="I7894" s="246"/>
      <c r="J7894" s="247"/>
      <c r="K7894" s="240"/>
      <c r="L7894" s="245"/>
    </row>
    <row r="7895" spans="1:12">
      <c r="A7895" s="243">
        <v>45210</v>
      </c>
      <c r="B7895" s="243">
        <v>45222</v>
      </c>
      <c r="C7895" s="244">
        <f t="shared" si="369"/>
        <v>13</v>
      </c>
      <c r="D7895" s="239">
        <v>45222</v>
      </c>
      <c r="E7895" s="245">
        <f t="shared" si="370"/>
        <v>12</v>
      </c>
      <c r="F7895" s="306" t="s">
        <v>175</v>
      </c>
      <c r="G7895" s="241">
        <v>905.78</v>
      </c>
      <c r="H7895" s="244">
        <f t="shared" si="371"/>
        <v>10869.36</v>
      </c>
      <c r="I7895" s="246"/>
      <c r="J7895" s="247"/>
      <c r="K7895" s="240"/>
      <c r="L7895" s="245"/>
    </row>
    <row r="7896" spans="1:12">
      <c r="A7896" s="243">
        <v>45210</v>
      </c>
      <c r="B7896" s="243">
        <v>45223</v>
      </c>
      <c r="C7896" s="244">
        <f t="shared" si="369"/>
        <v>14</v>
      </c>
      <c r="D7896" s="239">
        <v>45223</v>
      </c>
      <c r="E7896" s="245">
        <f t="shared" si="370"/>
        <v>13</v>
      </c>
      <c r="F7896" s="306" t="s">
        <v>176</v>
      </c>
      <c r="G7896" s="241">
        <v>1616.88</v>
      </c>
      <c r="H7896" s="244">
        <f t="shared" si="371"/>
        <v>21019.440000000002</v>
      </c>
      <c r="I7896" s="246"/>
      <c r="J7896" s="247"/>
      <c r="K7896" s="240"/>
      <c r="L7896" s="245"/>
    </row>
    <row r="7897" spans="1:12">
      <c r="A7897" s="243">
        <v>45210</v>
      </c>
      <c r="B7897" s="243">
        <v>45231</v>
      </c>
      <c r="C7897" s="244">
        <f t="shared" si="369"/>
        <v>22</v>
      </c>
      <c r="D7897" s="239">
        <v>45231</v>
      </c>
      <c r="E7897" s="245">
        <f t="shared" si="370"/>
        <v>21</v>
      </c>
      <c r="F7897" s="306" t="s">
        <v>176</v>
      </c>
      <c r="G7897" s="241">
        <v>92.98</v>
      </c>
      <c r="H7897" s="244">
        <f t="shared" si="371"/>
        <v>1952.5800000000002</v>
      </c>
      <c r="I7897" s="246"/>
      <c r="J7897" s="247"/>
      <c r="K7897" s="240"/>
      <c r="L7897" s="245"/>
    </row>
    <row r="7898" spans="1:12">
      <c r="A7898" s="243">
        <v>45210</v>
      </c>
      <c r="B7898" s="243">
        <v>45224</v>
      </c>
      <c r="C7898" s="244">
        <f t="shared" si="369"/>
        <v>15</v>
      </c>
      <c r="D7898" s="239">
        <v>45224</v>
      </c>
      <c r="E7898" s="245">
        <f t="shared" si="370"/>
        <v>14</v>
      </c>
      <c r="F7898" s="306" t="s">
        <v>178</v>
      </c>
      <c r="G7898" s="241">
        <v>200803.8</v>
      </c>
      <c r="H7898" s="244">
        <f t="shared" si="371"/>
        <v>2811253.1999999997</v>
      </c>
      <c r="I7898" s="246"/>
      <c r="J7898" s="247"/>
      <c r="K7898" s="240"/>
      <c r="L7898" s="245"/>
    </row>
    <row r="7899" spans="1:12">
      <c r="A7899" s="243">
        <v>45210</v>
      </c>
      <c r="B7899" s="243">
        <v>45225</v>
      </c>
      <c r="C7899" s="244">
        <f t="shared" si="369"/>
        <v>16</v>
      </c>
      <c r="D7899" s="239">
        <v>45225</v>
      </c>
      <c r="E7899" s="245">
        <f t="shared" si="370"/>
        <v>15</v>
      </c>
      <c r="F7899" s="306" t="s">
        <v>178</v>
      </c>
      <c r="G7899" s="241">
        <v>60518.83</v>
      </c>
      <c r="H7899" s="244">
        <f t="shared" si="371"/>
        <v>907782.45000000007</v>
      </c>
      <c r="I7899" s="246"/>
      <c r="J7899" s="247"/>
      <c r="K7899" s="240"/>
      <c r="L7899" s="245"/>
    </row>
    <row r="7900" spans="1:12">
      <c r="A7900" s="243">
        <v>45210</v>
      </c>
      <c r="B7900" s="243">
        <v>45223</v>
      </c>
      <c r="C7900" s="244">
        <f t="shared" si="369"/>
        <v>14</v>
      </c>
      <c r="D7900" s="239">
        <v>45223</v>
      </c>
      <c r="E7900" s="245">
        <f t="shared" si="370"/>
        <v>13</v>
      </c>
      <c r="F7900" s="306" t="s">
        <v>175</v>
      </c>
      <c r="G7900" s="241">
        <v>471.89</v>
      </c>
      <c r="H7900" s="244">
        <f t="shared" si="371"/>
        <v>6134.57</v>
      </c>
      <c r="I7900" s="246"/>
      <c r="J7900" s="247"/>
      <c r="K7900" s="240"/>
      <c r="L7900" s="245"/>
    </row>
    <row r="7901" spans="1:12">
      <c r="A7901" s="243">
        <v>45210</v>
      </c>
      <c r="B7901" s="243">
        <v>45222</v>
      </c>
      <c r="C7901" s="244">
        <f t="shared" si="369"/>
        <v>13</v>
      </c>
      <c r="D7901" s="239">
        <v>45222</v>
      </c>
      <c r="E7901" s="245">
        <f t="shared" si="370"/>
        <v>12</v>
      </c>
      <c r="F7901" s="306" t="s">
        <v>177</v>
      </c>
      <c r="G7901" s="241">
        <v>3282.48</v>
      </c>
      <c r="H7901" s="244">
        <f t="shared" si="371"/>
        <v>39389.760000000002</v>
      </c>
      <c r="I7901" s="246"/>
      <c r="J7901" s="247"/>
      <c r="K7901" s="240"/>
      <c r="L7901" s="245"/>
    </row>
    <row r="7902" spans="1:12">
      <c r="A7902" s="243">
        <v>45210</v>
      </c>
      <c r="B7902" s="243">
        <v>45225</v>
      </c>
      <c r="C7902" s="244">
        <f t="shared" si="369"/>
        <v>16</v>
      </c>
      <c r="D7902" s="239">
        <v>45225</v>
      </c>
      <c r="E7902" s="245">
        <f t="shared" si="370"/>
        <v>15</v>
      </c>
      <c r="F7902" s="306" t="s">
        <v>176</v>
      </c>
      <c r="G7902" s="241">
        <v>28147.98</v>
      </c>
      <c r="H7902" s="244">
        <f t="shared" si="371"/>
        <v>422219.7</v>
      </c>
      <c r="I7902" s="246"/>
      <c r="J7902" s="247"/>
      <c r="K7902" s="240"/>
      <c r="L7902" s="245"/>
    </row>
    <row r="7903" spans="1:12">
      <c r="A7903" s="243">
        <v>45210</v>
      </c>
      <c r="B7903" s="243">
        <v>45352</v>
      </c>
      <c r="C7903" s="244">
        <f t="shared" si="369"/>
        <v>143</v>
      </c>
      <c r="D7903" s="239">
        <v>45352</v>
      </c>
      <c r="E7903" s="245">
        <f t="shared" si="370"/>
        <v>142</v>
      </c>
      <c r="F7903" s="306" t="s">
        <v>176</v>
      </c>
      <c r="G7903" s="241">
        <v>17.88</v>
      </c>
      <c r="H7903" s="244">
        <f t="shared" si="371"/>
        <v>2538.96</v>
      </c>
      <c r="I7903" s="246"/>
      <c r="J7903" s="247"/>
      <c r="K7903" s="240"/>
      <c r="L7903" s="245"/>
    </row>
    <row r="7904" spans="1:12">
      <c r="A7904" s="243">
        <v>45211</v>
      </c>
      <c r="B7904" s="243">
        <v>45247</v>
      </c>
      <c r="C7904" s="244">
        <f t="shared" si="369"/>
        <v>37</v>
      </c>
      <c r="D7904" s="239">
        <v>45247</v>
      </c>
      <c r="E7904" s="245">
        <f t="shared" si="370"/>
        <v>36</v>
      </c>
      <c r="F7904" s="306" t="s">
        <v>178</v>
      </c>
      <c r="G7904" s="241">
        <v>17145.849999999999</v>
      </c>
      <c r="H7904" s="244">
        <f t="shared" si="371"/>
        <v>617250.6</v>
      </c>
      <c r="I7904" s="246"/>
      <c r="J7904" s="247"/>
      <c r="K7904" s="240"/>
      <c r="L7904" s="245"/>
    </row>
    <row r="7905" spans="1:12">
      <c r="A7905" s="243">
        <v>45211</v>
      </c>
      <c r="B7905" s="243">
        <v>45245</v>
      </c>
      <c r="C7905" s="244">
        <f t="shared" si="369"/>
        <v>35</v>
      </c>
      <c r="D7905" s="239">
        <v>45245</v>
      </c>
      <c r="E7905" s="245">
        <f t="shared" si="370"/>
        <v>34</v>
      </c>
      <c r="F7905" s="306" t="s">
        <v>175</v>
      </c>
      <c r="G7905" s="241">
        <v>26.34</v>
      </c>
      <c r="H7905" s="244">
        <f t="shared" si="371"/>
        <v>895.56</v>
      </c>
      <c r="I7905" s="246"/>
      <c r="J7905" s="247"/>
      <c r="K7905" s="240"/>
      <c r="L7905" s="245"/>
    </row>
    <row r="7906" spans="1:12">
      <c r="A7906" s="243">
        <v>45211</v>
      </c>
      <c r="B7906" s="243">
        <v>45260</v>
      </c>
      <c r="C7906" s="244">
        <f t="shared" si="369"/>
        <v>50</v>
      </c>
      <c r="D7906" s="239">
        <v>45260</v>
      </c>
      <c r="E7906" s="245">
        <f t="shared" si="370"/>
        <v>49</v>
      </c>
      <c r="F7906" s="306" t="s">
        <v>176</v>
      </c>
      <c r="G7906" s="241">
        <v>439.2</v>
      </c>
      <c r="H7906" s="244">
        <f t="shared" si="371"/>
        <v>21520.799999999999</v>
      </c>
      <c r="I7906" s="246"/>
      <c r="J7906" s="247"/>
      <c r="K7906" s="240"/>
      <c r="L7906" s="245"/>
    </row>
    <row r="7907" spans="1:12">
      <c r="A7907" s="243">
        <v>45211</v>
      </c>
      <c r="B7907" s="243">
        <v>45246</v>
      </c>
      <c r="C7907" s="244">
        <f t="shared" si="369"/>
        <v>36</v>
      </c>
      <c r="D7907" s="239">
        <v>45246</v>
      </c>
      <c r="E7907" s="245">
        <f t="shared" si="370"/>
        <v>35</v>
      </c>
      <c r="F7907" s="306" t="s">
        <v>176</v>
      </c>
      <c r="G7907" s="241">
        <v>108.53</v>
      </c>
      <c r="H7907" s="244">
        <f t="shared" si="371"/>
        <v>3798.55</v>
      </c>
      <c r="I7907" s="246"/>
      <c r="J7907" s="247"/>
      <c r="K7907" s="240"/>
      <c r="L7907" s="245"/>
    </row>
    <row r="7908" spans="1:12">
      <c r="A7908" s="243">
        <v>45211</v>
      </c>
      <c r="B7908" s="243">
        <v>45222</v>
      </c>
      <c r="C7908" s="244">
        <f t="shared" si="369"/>
        <v>12</v>
      </c>
      <c r="D7908" s="239">
        <v>45222</v>
      </c>
      <c r="E7908" s="245">
        <f t="shared" si="370"/>
        <v>11</v>
      </c>
      <c r="F7908" s="306" t="s">
        <v>178</v>
      </c>
      <c r="G7908" s="241">
        <v>7615.57</v>
      </c>
      <c r="H7908" s="244">
        <f t="shared" si="371"/>
        <v>83771.26999999999</v>
      </c>
      <c r="I7908" s="246"/>
      <c r="J7908" s="247"/>
      <c r="K7908" s="240"/>
      <c r="L7908" s="245"/>
    </row>
    <row r="7909" spans="1:12">
      <c r="A7909" s="243">
        <v>45211</v>
      </c>
      <c r="B7909" s="243">
        <v>45247</v>
      </c>
      <c r="C7909" s="244">
        <f t="shared" si="369"/>
        <v>37</v>
      </c>
      <c r="D7909" s="239">
        <v>45247</v>
      </c>
      <c r="E7909" s="245">
        <f t="shared" si="370"/>
        <v>36</v>
      </c>
      <c r="F7909" s="306" t="s">
        <v>176</v>
      </c>
      <c r="G7909" s="241">
        <v>17108.46</v>
      </c>
      <c r="H7909" s="244">
        <f t="shared" si="371"/>
        <v>615904.55999999994</v>
      </c>
      <c r="I7909" s="246"/>
      <c r="J7909" s="247"/>
      <c r="K7909" s="240"/>
      <c r="L7909" s="245"/>
    </row>
    <row r="7910" spans="1:12">
      <c r="A7910" s="243">
        <v>45211</v>
      </c>
      <c r="B7910" s="243">
        <v>45329</v>
      </c>
      <c r="C7910" s="244">
        <f t="shared" si="369"/>
        <v>119</v>
      </c>
      <c r="D7910" s="239">
        <v>45329</v>
      </c>
      <c r="E7910" s="245">
        <f t="shared" si="370"/>
        <v>118</v>
      </c>
      <c r="F7910" s="306" t="s">
        <v>176</v>
      </c>
      <c r="G7910" s="241">
        <v>247.23</v>
      </c>
      <c r="H7910" s="244">
        <f t="shared" si="371"/>
        <v>29173.14</v>
      </c>
      <c r="I7910" s="246"/>
      <c r="J7910" s="247"/>
      <c r="K7910" s="240"/>
      <c r="L7910" s="245"/>
    </row>
    <row r="7911" spans="1:12">
      <c r="A7911" s="243">
        <v>45211</v>
      </c>
      <c r="B7911" s="243">
        <v>45223</v>
      </c>
      <c r="C7911" s="244">
        <f t="shared" si="369"/>
        <v>13</v>
      </c>
      <c r="D7911" s="239">
        <v>45223</v>
      </c>
      <c r="E7911" s="245">
        <f t="shared" si="370"/>
        <v>12</v>
      </c>
      <c r="F7911" s="306" t="s">
        <v>178</v>
      </c>
      <c r="G7911" s="241">
        <v>45114.74</v>
      </c>
      <c r="H7911" s="244">
        <f t="shared" si="371"/>
        <v>541376.88</v>
      </c>
      <c r="I7911" s="246"/>
      <c r="J7911" s="247"/>
      <c r="K7911" s="240"/>
      <c r="L7911" s="245"/>
    </row>
    <row r="7912" spans="1:12">
      <c r="A7912" s="243">
        <v>45211</v>
      </c>
      <c r="B7912" s="243">
        <v>45246</v>
      </c>
      <c r="C7912" s="244">
        <f t="shared" si="369"/>
        <v>36</v>
      </c>
      <c r="D7912" s="239">
        <v>45246</v>
      </c>
      <c r="E7912" s="245">
        <f t="shared" si="370"/>
        <v>35</v>
      </c>
      <c r="F7912" s="306" t="s">
        <v>175</v>
      </c>
      <c r="G7912" s="241">
        <v>41.49</v>
      </c>
      <c r="H7912" s="244">
        <f t="shared" si="371"/>
        <v>1452.15</v>
      </c>
      <c r="I7912" s="246"/>
      <c r="J7912" s="247"/>
      <c r="K7912" s="240"/>
      <c r="L7912" s="245"/>
    </row>
    <row r="7913" spans="1:12">
      <c r="A7913" s="243">
        <v>45211</v>
      </c>
      <c r="B7913" s="243">
        <v>45222</v>
      </c>
      <c r="C7913" s="244">
        <f t="shared" si="369"/>
        <v>12</v>
      </c>
      <c r="D7913" s="239">
        <v>45222</v>
      </c>
      <c r="E7913" s="245">
        <f t="shared" si="370"/>
        <v>11</v>
      </c>
      <c r="F7913" s="306" t="s">
        <v>176</v>
      </c>
      <c r="G7913" s="241">
        <v>8422.4599999999991</v>
      </c>
      <c r="H7913" s="244">
        <f t="shared" si="371"/>
        <v>92647.06</v>
      </c>
      <c r="I7913" s="246"/>
      <c r="J7913" s="247"/>
      <c r="K7913" s="240"/>
      <c r="L7913" s="245"/>
    </row>
    <row r="7914" spans="1:12">
      <c r="A7914" s="243">
        <v>45211</v>
      </c>
      <c r="B7914" s="243">
        <v>45223</v>
      </c>
      <c r="C7914" s="244">
        <f t="shared" si="369"/>
        <v>13</v>
      </c>
      <c r="D7914" s="239">
        <v>45223</v>
      </c>
      <c r="E7914" s="245">
        <f t="shared" si="370"/>
        <v>12</v>
      </c>
      <c r="F7914" s="306" t="s">
        <v>176</v>
      </c>
      <c r="G7914" s="241">
        <v>31596.19</v>
      </c>
      <c r="H7914" s="244">
        <f t="shared" si="371"/>
        <v>379154.27999999997</v>
      </c>
      <c r="I7914" s="246"/>
      <c r="J7914" s="247"/>
      <c r="K7914" s="240"/>
      <c r="L7914" s="245"/>
    </row>
    <row r="7915" spans="1:12">
      <c r="A7915" s="243">
        <v>45211</v>
      </c>
      <c r="B7915" s="243">
        <v>45222</v>
      </c>
      <c r="C7915" s="244">
        <f t="shared" si="369"/>
        <v>12</v>
      </c>
      <c r="D7915" s="239">
        <v>45222</v>
      </c>
      <c r="E7915" s="245">
        <f t="shared" si="370"/>
        <v>11</v>
      </c>
      <c r="F7915" s="306" t="s">
        <v>175</v>
      </c>
      <c r="G7915" s="241">
        <v>2815.09</v>
      </c>
      <c r="H7915" s="244">
        <f t="shared" si="371"/>
        <v>30965.99</v>
      </c>
      <c r="I7915" s="246"/>
      <c r="J7915" s="247"/>
      <c r="K7915" s="240"/>
      <c r="L7915" s="245"/>
    </row>
    <row r="7916" spans="1:12">
      <c r="A7916" s="243">
        <v>45211</v>
      </c>
      <c r="B7916" s="243">
        <v>45224</v>
      </c>
      <c r="C7916" s="244">
        <f t="shared" si="369"/>
        <v>14</v>
      </c>
      <c r="D7916" s="239">
        <v>45224</v>
      </c>
      <c r="E7916" s="245">
        <f t="shared" si="370"/>
        <v>13</v>
      </c>
      <c r="F7916" s="306" t="s">
        <v>178</v>
      </c>
      <c r="G7916" s="241">
        <v>47300.32</v>
      </c>
      <c r="H7916" s="244">
        <f t="shared" si="371"/>
        <v>614904.16</v>
      </c>
      <c r="I7916" s="246"/>
      <c r="J7916" s="247"/>
      <c r="K7916" s="240"/>
      <c r="L7916" s="245"/>
    </row>
    <row r="7917" spans="1:12">
      <c r="A7917" s="243">
        <v>45211</v>
      </c>
      <c r="B7917" s="243">
        <v>45247</v>
      </c>
      <c r="C7917" s="244">
        <f t="shared" si="369"/>
        <v>37</v>
      </c>
      <c r="D7917" s="239">
        <v>45247</v>
      </c>
      <c r="E7917" s="245">
        <f t="shared" si="370"/>
        <v>36</v>
      </c>
      <c r="F7917" s="306" t="s">
        <v>175</v>
      </c>
      <c r="G7917" s="241">
        <v>85.94</v>
      </c>
      <c r="H7917" s="244">
        <f t="shared" si="371"/>
        <v>3093.84</v>
      </c>
      <c r="I7917" s="246"/>
      <c r="J7917" s="247"/>
      <c r="K7917" s="240"/>
      <c r="L7917" s="245"/>
    </row>
    <row r="7918" spans="1:12">
      <c r="A7918" s="243">
        <v>45211</v>
      </c>
      <c r="B7918" s="243">
        <v>45224</v>
      </c>
      <c r="C7918" s="244">
        <f t="shared" si="369"/>
        <v>14</v>
      </c>
      <c r="D7918" s="239">
        <v>45224</v>
      </c>
      <c r="E7918" s="245">
        <f t="shared" si="370"/>
        <v>13</v>
      </c>
      <c r="F7918" s="306" t="s">
        <v>176</v>
      </c>
      <c r="G7918" s="241">
        <v>26290.16</v>
      </c>
      <c r="H7918" s="244">
        <f t="shared" si="371"/>
        <v>341772.08</v>
      </c>
      <c r="I7918" s="246"/>
      <c r="J7918" s="247"/>
      <c r="K7918" s="240"/>
      <c r="L7918" s="245"/>
    </row>
    <row r="7919" spans="1:12">
      <c r="A7919" s="243">
        <v>45211</v>
      </c>
      <c r="B7919" s="243">
        <v>45223</v>
      </c>
      <c r="C7919" s="244">
        <f t="shared" si="369"/>
        <v>13</v>
      </c>
      <c r="D7919" s="239">
        <v>45223</v>
      </c>
      <c r="E7919" s="245">
        <f t="shared" si="370"/>
        <v>12</v>
      </c>
      <c r="F7919" s="306" t="s">
        <v>175</v>
      </c>
      <c r="G7919" s="241">
        <v>2185.34</v>
      </c>
      <c r="H7919" s="244">
        <f t="shared" si="371"/>
        <v>26224.080000000002</v>
      </c>
      <c r="I7919" s="246"/>
      <c r="J7919" s="247"/>
      <c r="K7919" s="240"/>
      <c r="L7919" s="245"/>
    </row>
    <row r="7920" spans="1:12">
      <c r="A7920" s="243">
        <v>45211</v>
      </c>
      <c r="B7920" s="243">
        <v>45231</v>
      </c>
      <c r="C7920" s="244">
        <f t="shared" si="369"/>
        <v>21</v>
      </c>
      <c r="D7920" s="239">
        <v>45231</v>
      </c>
      <c r="E7920" s="245">
        <f t="shared" si="370"/>
        <v>20</v>
      </c>
      <c r="F7920" s="306" t="s">
        <v>175</v>
      </c>
      <c r="G7920" s="241">
        <v>93.24</v>
      </c>
      <c r="H7920" s="244">
        <f t="shared" si="371"/>
        <v>1864.8</v>
      </c>
      <c r="I7920" s="246"/>
      <c r="J7920" s="247"/>
      <c r="K7920" s="240"/>
      <c r="L7920" s="245"/>
    </row>
    <row r="7921" spans="1:12">
      <c r="A7921" s="243">
        <v>45211</v>
      </c>
      <c r="B7921" s="243">
        <v>45224</v>
      </c>
      <c r="C7921" s="244">
        <f t="shared" si="369"/>
        <v>14</v>
      </c>
      <c r="D7921" s="239">
        <v>45224</v>
      </c>
      <c r="E7921" s="245">
        <f t="shared" si="370"/>
        <v>13</v>
      </c>
      <c r="F7921" s="306" t="s">
        <v>175</v>
      </c>
      <c r="G7921" s="241">
        <v>132.37</v>
      </c>
      <c r="H7921" s="244">
        <f t="shared" si="371"/>
        <v>1720.81</v>
      </c>
      <c r="I7921" s="246"/>
      <c r="J7921" s="247"/>
      <c r="K7921" s="240"/>
      <c r="L7921" s="245"/>
    </row>
    <row r="7922" spans="1:12">
      <c r="A7922" s="243">
        <v>45211</v>
      </c>
      <c r="B7922" s="243">
        <v>45233</v>
      </c>
      <c r="C7922" s="244">
        <f t="shared" si="369"/>
        <v>23</v>
      </c>
      <c r="D7922" s="239">
        <v>45233</v>
      </c>
      <c r="E7922" s="245">
        <f t="shared" si="370"/>
        <v>22</v>
      </c>
      <c r="F7922" s="306" t="s">
        <v>176</v>
      </c>
      <c r="G7922" s="241">
        <v>78.260000000000005</v>
      </c>
      <c r="H7922" s="244">
        <f t="shared" si="371"/>
        <v>1721.72</v>
      </c>
      <c r="I7922" s="246"/>
      <c r="J7922" s="247"/>
      <c r="K7922" s="240"/>
      <c r="L7922" s="245"/>
    </row>
    <row r="7923" spans="1:12">
      <c r="A7923" s="243">
        <v>45211</v>
      </c>
      <c r="B7923" s="243">
        <v>45225</v>
      </c>
      <c r="C7923" s="244">
        <f t="shared" si="369"/>
        <v>15</v>
      </c>
      <c r="D7923" s="239">
        <v>45225</v>
      </c>
      <c r="E7923" s="245">
        <f t="shared" si="370"/>
        <v>14</v>
      </c>
      <c r="F7923" s="306" t="s">
        <v>176</v>
      </c>
      <c r="G7923" s="241">
        <v>401.58</v>
      </c>
      <c r="H7923" s="244">
        <f t="shared" si="371"/>
        <v>5622.12</v>
      </c>
      <c r="I7923" s="246"/>
      <c r="J7923" s="247"/>
      <c r="K7923" s="240"/>
      <c r="L7923" s="245"/>
    </row>
    <row r="7924" spans="1:12">
      <c r="A7924" s="243">
        <v>45211</v>
      </c>
      <c r="B7924" s="243">
        <v>45233</v>
      </c>
      <c r="C7924" s="244">
        <f t="shared" si="369"/>
        <v>23</v>
      </c>
      <c r="D7924" s="239">
        <v>45233</v>
      </c>
      <c r="E7924" s="245">
        <f t="shared" si="370"/>
        <v>22</v>
      </c>
      <c r="F7924" s="306" t="s">
        <v>175</v>
      </c>
      <c r="G7924" s="241">
        <v>6.77</v>
      </c>
      <c r="H7924" s="244">
        <f t="shared" si="371"/>
        <v>148.94</v>
      </c>
      <c r="I7924" s="246"/>
      <c r="J7924" s="247"/>
      <c r="K7924" s="240"/>
      <c r="L7924" s="245"/>
    </row>
    <row r="7925" spans="1:12">
      <c r="A7925" s="243">
        <v>45211</v>
      </c>
      <c r="B7925" s="243">
        <v>45225</v>
      </c>
      <c r="C7925" s="244">
        <f t="shared" si="369"/>
        <v>15</v>
      </c>
      <c r="D7925" s="239">
        <v>45225</v>
      </c>
      <c r="E7925" s="245">
        <f t="shared" si="370"/>
        <v>14</v>
      </c>
      <c r="F7925" s="306" t="s">
        <v>175</v>
      </c>
      <c r="G7925" s="241">
        <v>36</v>
      </c>
      <c r="H7925" s="244">
        <f t="shared" si="371"/>
        <v>504</v>
      </c>
      <c r="I7925" s="246"/>
      <c r="J7925" s="247"/>
      <c r="K7925" s="240"/>
      <c r="L7925" s="245"/>
    </row>
    <row r="7926" spans="1:12">
      <c r="A7926" s="243">
        <v>45211</v>
      </c>
      <c r="B7926" s="243">
        <v>45226</v>
      </c>
      <c r="C7926" s="244">
        <f t="shared" si="369"/>
        <v>16</v>
      </c>
      <c r="D7926" s="239">
        <v>45226</v>
      </c>
      <c r="E7926" s="245">
        <f t="shared" si="370"/>
        <v>15</v>
      </c>
      <c r="F7926" s="306" t="s">
        <v>175</v>
      </c>
      <c r="G7926" s="241">
        <v>45.29</v>
      </c>
      <c r="H7926" s="244">
        <f t="shared" si="371"/>
        <v>679.35</v>
      </c>
      <c r="I7926" s="246"/>
      <c r="J7926" s="247"/>
      <c r="K7926" s="240"/>
      <c r="L7926" s="245"/>
    </row>
    <row r="7927" spans="1:12">
      <c r="A7927" s="243">
        <v>45211</v>
      </c>
      <c r="B7927" s="243">
        <v>45273</v>
      </c>
      <c r="C7927" s="244">
        <f t="shared" si="369"/>
        <v>63</v>
      </c>
      <c r="D7927" s="239">
        <v>45273</v>
      </c>
      <c r="E7927" s="245">
        <f t="shared" si="370"/>
        <v>62</v>
      </c>
      <c r="F7927" s="306" t="s">
        <v>176</v>
      </c>
      <c r="G7927" s="241">
        <v>35.76</v>
      </c>
      <c r="H7927" s="244">
        <f t="shared" si="371"/>
        <v>2217.12</v>
      </c>
      <c r="I7927" s="246"/>
      <c r="J7927" s="247"/>
      <c r="K7927" s="240"/>
      <c r="L7927" s="245"/>
    </row>
    <row r="7928" spans="1:12">
      <c r="A7928" s="243">
        <v>45211</v>
      </c>
      <c r="B7928" s="243">
        <v>45211</v>
      </c>
      <c r="C7928" s="244">
        <f t="shared" si="369"/>
        <v>1</v>
      </c>
      <c r="D7928" s="239">
        <v>45211</v>
      </c>
      <c r="E7928" s="245">
        <f t="shared" si="370"/>
        <v>0</v>
      </c>
      <c r="F7928" s="306" t="s">
        <v>176</v>
      </c>
      <c r="G7928" s="241">
        <v>497.95</v>
      </c>
      <c r="H7928" s="244">
        <f t="shared" si="371"/>
        <v>0</v>
      </c>
      <c r="I7928" s="246"/>
      <c r="J7928" s="247"/>
      <c r="K7928" s="240"/>
      <c r="L7928" s="245"/>
    </row>
    <row r="7929" spans="1:12">
      <c r="A7929" s="243">
        <v>45211</v>
      </c>
      <c r="B7929" s="243">
        <v>45212</v>
      </c>
      <c r="C7929" s="244">
        <f t="shared" si="369"/>
        <v>2</v>
      </c>
      <c r="D7929" s="239">
        <v>45212</v>
      </c>
      <c r="E7929" s="245">
        <f t="shared" si="370"/>
        <v>1</v>
      </c>
      <c r="F7929" s="306" t="s">
        <v>178</v>
      </c>
      <c r="G7929" s="241">
        <v>601628.1</v>
      </c>
      <c r="H7929" s="244">
        <f t="shared" si="371"/>
        <v>601628.1</v>
      </c>
      <c r="I7929" s="246"/>
      <c r="J7929" s="247"/>
      <c r="K7929" s="240"/>
      <c r="L7929" s="245"/>
    </row>
    <row r="7930" spans="1:12">
      <c r="A7930" s="243">
        <v>45211</v>
      </c>
      <c r="B7930" s="243">
        <v>45250</v>
      </c>
      <c r="C7930" s="244">
        <f t="shared" si="369"/>
        <v>40</v>
      </c>
      <c r="D7930" s="239">
        <v>45250</v>
      </c>
      <c r="E7930" s="245">
        <f t="shared" si="370"/>
        <v>39</v>
      </c>
      <c r="F7930" s="306" t="s">
        <v>176</v>
      </c>
      <c r="G7930" s="241">
        <v>70233.47</v>
      </c>
      <c r="H7930" s="244">
        <f t="shared" si="371"/>
        <v>2739105.33</v>
      </c>
      <c r="I7930" s="246"/>
      <c r="J7930" s="247"/>
      <c r="K7930" s="240"/>
      <c r="L7930" s="245"/>
    </row>
    <row r="7931" spans="1:12">
      <c r="A7931" s="243">
        <v>45211</v>
      </c>
      <c r="B7931" s="243">
        <v>45236</v>
      </c>
      <c r="C7931" s="244">
        <f t="shared" si="369"/>
        <v>26</v>
      </c>
      <c r="D7931" s="239">
        <v>45236</v>
      </c>
      <c r="E7931" s="245">
        <f t="shared" si="370"/>
        <v>25</v>
      </c>
      <c r="F7931" s="306" t="s">
        <v>176</v>
      </c>
      <c r="G7931" s="241">
        <v>135.26</v>
      </c>
      <c r="H7931" s="244">
        <f t="shared" si="371"/>
        <v>3381.5</v>
      </c>
      <c r="I7931" s="246"/>
      <c r="J7931" s="247"/>
      <c r="K7931" s="240"/>
      <c r="L7931" s="245"/>
    </row>
    <row r="7932" spans="1:12">
      <c r="A7932" s="243">
        <v>45211</v>
      </c>
      <c r="B7932" s="243">
        <v>45274</v>
      </c>
      <c r="C7932" s="244">
        <f t="shared" si="369"/>
        <v>64</v>
      </c>
      <c r="D7932" s="239">
        <v>45274</v>
      </c>
      <c r="E7932" s="245">
        <f t="shared" si="370"/>
        <v>63</v>
      </c>
      <c r="F7932" s="306" t="s">
        <v>176</v>
      </c>
      <c r="G7932" s="241">
        <v>1745.86</v>
      </c>
      <c r="H7932" s="244">
        <f t="shared" si="371"/>
        <v>109989.18</v>
      </c>
      <c r="I7932" s="246"/>
      <c r="J7932" s="247"/>
      <c r="K7932" s="240"/>
      <c r="L7932" s="245"/>
    </row>
    <row r="7933" spans="1:12">
      <c r="A7933" s="243">
        <v>45211</v>
      </c>
      <c r="B7933" s="243">
        <v>45212</v>
      </c>
      <c r="C7933" s="244">
        <f t="shared" si="369"/>
        <v>2</v>
      </c>
      <c r="D7933" s="239">
        <v>45212</v>
      </c>
      <c r="E7933" s="245">
        <f t="shared" si="370"/>
        <v>1</v>
      </c>
      <c r="F7933" s="306" t="s">
        <v>176</v>
      </c>
      <c r="G7933" s="241">
        <v>642261.06000000006</v>
      </c>
      <c r="H7933" s="244">
        <f t="shared" si="371"/>
        <v>642261.06000000006</v>
      </c>
      <c r="I7933" s="246"/>
      <c r="J7933" s="247"/>
      <c r="K7933" s="240"/>
      <c r="L7933" s="245"/>
    </row>
    <row r="7934" spans="1:12">
      <c r="A7934" s="243">
        <v>45211</v>
      </c>
      <c r="B7934" s="243">
        <v>45211</v>
      </c>
      <c r="C7934" s="244">
        <f t="shared" si="369"/>
        <v>1</v>
      </c>
      <c r="D7934" s="239">
        <v>45211</v>
      </c>
      <c r="E7934" s="245">
        <f t="shared" si="370"/>
        <v>0</v>
      </c>
      <c r="F7934" s="306" t="s">
        <v>175</v>
      </c>
      <c r="G7934" s="241">
        <v>519.16999999999996</v>
      </c>
      <c r="H7934" s="244">
        <f t="shared" si="371"/>
        <v>0</v>
      </c>
      <c r="I7934" s="246"/>
      <c r="J7934" s="247"/>
      <c r="K7934" s="240"/>
      <c r="L7934" s="245"/>
    </row>
    <row r="7935" spans="1:12">
      <c r="A7935" s="243">
        <v>45211</v>
      </c>
      <c r="B7935" s="243">
        <v>45418</v>
      </c>
      <c r="C7935" s="244">
        <f t="shared" si="369"/>
        <v>208</v>
      </c>
      <c r="D7935" s="239">
        <v>45418</v>
      </c>
      <c r="E7935" s="245">
        <f t="shared" si="370"/>
        <v>207</v>
      </c>
      <c r="F7935" s="306" t="s">
        <v>175</v>
      </c>
      <c r="G7935" s="241">
        <v>187.99</v>
      </c>
      <c r="H7935" s="244">
        <f t="shared" si="371"/>
        <v>38913.93</v>
      </c>
      <c r="I7935" s="246"/>
      <c r="J7935" s="247"/>
      <c r="K7935" s="240"/>
      <c r="L7935" s="245"/>
    </row>
    <row r="7936" spans="1:12">
      <c r="A7936" s="243">
        <v>45211</v>
      </c>
      <c r="B7936" s="243">
        <v>45293</v>
      </c>
      <c r="C7936" s="244">
        <f t="shared" si="369"/>
        <v>83</v>
      </c>
      <c r="D7936" s="239">
        <v>45293</v>
      </c>
      <c r="E7936" s="245">
        <f t="shared" si="370"/>
        <v>82</v>
      </c>
      <c r="F7936" s="306" t="s">
        <v>175</v>
      </c>
      <c r="G7936" s="241">
        <v>79.06</v>
      </c>
      <c r="H7936" s="244">
        <f t="shared" si="371"/>
        <v>6482.92</v>
      </c>
      <c r="I7936" s="246"/>
      <c r="J7936" s="247"/>
      <c r="K7936" s="240"/>
      <c r="L7936" s="245"/>
    </row>
    <row r="7937" spans="1:12">
      <c r="A7937" s="243">
        <v>45211</v>
      </c>
      <c r="B7937" s="243">
        <v>45212</v>
      </c>
      <c r="C7937" s="244">
        <f t="shared" si="369"/>
        <v>2</v>
      </c>
      <c r="D7937" s="239">
        <v>45212</v>
      </c>
      <c r="E7937" s="245">
        <f t="shared" si="370"/>
        <v>1</v>
      </c>
      <c r="F7937" s="306" t="s">
        <v>175</v>
      </c>
      <c r="G7937" s="241">
        <v>712121.69</v>
      </c>
      <c r="H7937" s="244">
        <f t="shared" si="371"/>
        <v>712121.69</v>
      </c>
      <c r="I7937" s="246"/>
      <c r="J7937" s="247"/>
      <c r="K7937" s="240"/>
      <c r="L7937" s="245"/>
    </row>
    <row r="7938" spans="1:12">
      <c r="A7938" s="243">
        <v>45211</v>
      </c>
      <c r="B7938" s="243">
        <v>45237</v>
      </c>
      <c r="C7938" s="244">
        <f t="shared" si="369"/>
        <v>27</v>
      </c>
      <c r="D7938" s="239">
        <v>45237</v>
      </c>
      <c r="E7938" s="245">
        <f t="shared" si="370"/>
        <v>26</v>
      </c>
      <c r="F7938" s="306" t="s">
        <v>175</v>
      </c>
      <c r="G7938" s="241">
        <v>4.22</v>
      </c>
      <c r="H7938" s="244">
        <f t="shared" si="371"/>
        <v>109.72</v>
      </c>
      <c r="I7938" s="246"/>
      <c r="J7938" s="247"/>
      <c r="K7938" s="240"/>
      <c r="L7938" s="245"/>
    </row>
    <row r="7939" spans="1:12">
      <c r="A7939" s="243">
        <v>45211</v>
      </c>
      <c r="B7939" s="243">
        <v>45356</v>
      </c>
      <c r="C7939" s="244">
        <f t="shared" si="369"/>
        <v>146</v>
      </c>
      <c r="D7939" s="239">
        <v>45356</v>
      </c>
      <c r="E7939" s="245">
        <f t="shared" si="370"/>
        <v>145</v>
      </c>
      <c r="F7939" s="306" t="s">
        <v>175</v>
      </c>
      <c r="G7939" s="241">
        <v>21.65</v>
      </c>
      <c r="H7939" s="244">
        <f t="shared" si="371"/>
        <v>3139.25</v>
      </c>
      <c r="I7939" s="246"/>
      <c r="J7939" s="247"/>
      <c r="K7939" s="240"/>
      <c r="L7939" s="245"/>
    </row>
    <row r="7940" spans="1:12">
      <c r="A7940" s="243">
        <v>45211</v>
      </c>
      <c r="B7940" s="243">
        <v>45211</v>
      </c>
      <c r="C7940" s="244">
        <f t="shared" si="369"/>
        <v>1</v>
      </c>
      <c r="D7940" s="239">
        <v>45211</v>
      </c>
      <c r="E7940" s="245">
        <f t="shared" si="370"/>
        <v>0</v>
      </c>
      <c r="F7940" s="306" t="s">
        <v>177</v>
      </c>
      <c r="G7940" s="241">
        <v>18.809999999999999</v>
      </c>
      <c r="H7940" s="244">
        <f t="shared" si="371"/>
        <v>0</v>
      </c>
      <c r="I7940" s="246"/>
      <c r="J7940" s="247"/>
      <c r="K7940" s="240"/>
      <c r="L7940" s="245"/>
    </row>
    <row r="7941" spans="1:12">
      <c r="A7941" s="243">
        <v>45211</v>
      </c>
      <c r="B7941" s="243">
        <v>45290</v>
      </c>
      <c r="C7941" s="244">
        <f t="shared" si="369"/>
        <v>80</v>
      </c>
      <c r="D7941" s="239">
        <v>45290</v>
      </c>
      <c r="E7941" s="245">
        <f t="shared" si="370"/>
        <v>79</v>
      </c>
      <c r="F7941" s="306" t="s">
        <v>176</v>
      </c>
      <c r="G7941" s="241">
        <v>828.88</v>
      </c>
      <c r="H7941" s="244">
        <f t="shared" si="371"/>
        <v>65481.52</v>
      </c>
      <c r="I7941" s="246"/>
      <c r="J7941" s="247"/>
      <c r="K7941" s="240"/>
      <c r="L7941" s="245"/>
    </row>
    <row r="7942" spans="1:12">
      <c r="A7942" s="243">
        <v>45211</v>
      </c>
      <c r="B7942" s="243">
        <v>45229</v>
      </c>
      <c r="C7942" s="244">
        <f t="shared" si="369"/>
        <v>19</v>
      </c>
      <c r="D7942" s="239">
        <v>45229</v>
      </c>
      <c r="E7942" s="245">
        <f t="shared" si="370"/>
        <v>18</v>
      </c>
      <c r="F7942" s="306" t="s">
        <v>178</v>
      </c>
      <c r="G7942" s="241">
        <v>7782.11</v>
      </c>
      <c r="H7942" s="244">
        <f t="shared" si="371"/>
        <v>140077.97999999998</v>
      </c>
      <c r="I7942" s="246"/>
      <c r="J7942" s="247"/>
      <c r="K7942" s="240"/>
      <c r="L7942" s="245"/>
    </row>
    <row r="7943" spans="1:12">
      <c r="A7943" s="243">
        <v>45211</v>
      </c>
      <c r="B7943" s="243">
        <v>45215</v>
      </c>
      <c r="C7943" s="244">
        <f t="shared" ref="C7943:C8006" si="372">B7943-A7943+1</f>
        <v>5</v>
      </c>
      <c r="D7943" s="239">
        <v>45215</v>
      </c>
      <c r="E7943" s="245">
        <f t="shared" ref="E7943:E8006" si="373">D7943-A7943</f>
        <v>4</v>
      </c>
      <c r="F7943" s="306" t="s">
        <v>178</v>
      </c>
      <c r="G7943" s="241">
        <v>28781.54</v>
      </c>
      <c r="H7943" s="244">
        <f t="shared" ref="H7943:H8006" si="374">E7943*G7943</f>
        <v>115126.16</v>
      </c>
      <c r="I7943" s="246"/>
      <c r="J7943" s="247"/>
      <c r="K7943" s="240"/>
      <c r="L7943" s="245"/>
    </row>
    <row r="7944" spans="1:12">
      <c r="A7944" s="243">
        <v>45211</v>
      </c>
      <c r="B7944" s="243">
        <v>45212</v>
      </c>
      <c r="C7944" s="244">
        <f t="shared" si="372"/>
        <v>2</v>
      </c>
      <c r="D7944" s="239">
        <v>45212</v>
      </c>
      <c r="E7944" s="245">
        <f t="shared" si="373"/>
        <v>1</v>
      </c>
      <c r="F7944" s="306" t="s">
        <v>177</v>
      </c>
      <c r="G7944" s="241">
        <v>1576.38</v>
      </c>
      <c r="H7944" s="244">
        <f t="shared" si="374"/>
        <v>1576.38</v>
      </c>
      <c r="I7944" s="246"/>
      <c r="J7944" s="247"/>
      <c r="K7944" s="240"/>
      <c r="L7944" s="245"/>
    </row>
    <row r="7945" spans="1:12">
      <c r="A7945" s="243">
        <v>45211</v>
      </c>
      <c r="B7945" s="243">
        <v>45215</v>
      </c>
      <c r="C7945" s="244">
        <f t="shared" si="372"/>
        <v>5</v>
      </c>
      <c r="D7945" s="239">
        <v>45215</v>
      </c>
      <c r="E7945" s="245">
        <f t="shared" si="373"/>
        <v>4</v>
      </c>
      <c r="F7945" s="306" t="s">
        <v>176</v>
      </c>
      <c r="G7945" s="241">
        <v>71149.62</v>
      </c>
      <c r="H7945" s="244">
        <f t="shared" si="374"/>
        <v>284598.48</v>
      </c>
      <c r="I7945" s="246"/>
      <c r="J7945" s="247"/>
      <c r="K7945" s="240"/>
      <c r="L7945" s="245"/>
    </row>
    <row r="7946" spans="1:12">
      <c r="A7946" s="243">
        <v>45211</v>
      </c>
      <c r="B7946" s="243">
        <v>45229</v>
      </c>
      <c r="C7946" s="244">
        <f t="shared" si="372"/>
        <v>19</v>
      </c>
      <c r="D7946" s="239">
        <v>45229</v>
      </c>
      <c r="E7946" s="245">
        <f t="shared" si="373"/>
        <v>18</v>
      </c>
      <c r="F7946" s="306" t="s">
        <v>176</v>
      </c>
      <c r="G7946" s="241">
        <v>1141.44</v>
      </c>
      <c r="H7946" s="244">
        <f t="shared" si="374"/>
        <v>20545.920000000002</v>
      </c>
      <c r="I7946" s="246"/>
      <c r="J7946" s="247"/>
      <c r="K7946" s="240"/>
      <c r="L7946" s="245"/>
    </row>
    <row r="7947" spans="1:12">
      <c r="A7947" s="243">
        <v>45211</v>
      </c>
      <c r="B7947" s="243">
        <v>45216</v>
      </c>
      <c r="C7947" s="244">
        <f t="shared" si="372"/>
        <v>6</v>
      </c>
      <c r="D7947" s="239">
        <v>45216</v>
      </c>
      <c r="E7947" s="245">
        <f t="shared" si="373"/>
        <v>5</v>
      </c>
      <c r="F7947" s="306" t="s">
        <v>178</v>
      </c>
      <c r="G7947" s="241">
        <v>41102.300000000003</v>
      </c>
      <c r="H7947" s="244">
        <f t="shared" si="374"/>
        <v>205511.5</v>
      </c>
      <c r="I7947" s="246"/>
      <c r="J7947" s="247"/>
      <c r="K7947" s="240"/>
      <c r="L7947" s="245"/>
    </row>
    <row r="7948" spans="1:12">
      <c r="A7948" s="243">
        <v>45211</v>
      </c>
      <c r="B7948" s="243">
        <v>45278</v>
      </c>
      <c r="C7948" s="244">
        <f t="shared" si="372"/>
        <v>68</v>
      </c>
      <c r="D7948" s="239">
        <v>45278</v>
      </c>
      <c r="E7948" s="245">
        <f t="shared" si="373"/>
        <v>67</v>
      </c>
      <c r="F7948" s="306" t="s">
        <v>176</v>
      </c>
      <c r="G7948" s="241">
        <v>671.61</v>
      </c>
      <c r="H7948" s="244">
        <f t="shared" si="374"/>
        <v>44997.87</v>
      </c>
      <c r="I7948" s="246"/>
      <c r="J7948" s="247"/>
      <c r="K7948" s="240"/>
      <c r="L7948" s="245"/>
    </row>
    <row r="7949" spans="1:12">
      <c r="A7949" s="243">
        <v>45211</v>
      </c>
      <c r="B7949" s="243">
        <v>45215</v>
      </c>
      <c r="C7949" s="244">
        <f t="shared" si="372"/>
        <v>5</v>
      </c>
      <c r="D7949" s="239">
        <v>45215</v>
      </c>
      <c r="E7949" s="245">
        <f t="shared" si="373"/>
        <v>4</v>
      </c>
      <c r="F7949" s="306" t="s">
        <v>175</v>
      </c>
      <c r="G7949" s="241">
        <v>7811.72</v>
      </c>
      <c r="H7949" s="244">
        <f t="shared" si="374"/>
        <v>31246.880000000001</v>
      </c>
      <c r="I7949" s="246"/>
      <c r="J7949" s="247"/>
      <c r="K7949" s="240"/>
      <c r="L7949" s="245"/>
    </row>
    <row r="7950" spans="1:12">
      <c r="A7950" s="243">
        <v>45211</v>
      </c>
      <c r="B7950" s="243">
        <v>45216</v>
      </c>
      <c r="C7950" s="244">
        <f t="shared" si="372"/>
        <v>6</v>
      </c>
      <c r="D7950" s="239">
        <v>45216</v>
      </c>
      <c r="E7950" s="245">
        <f t="shared" si="373"/>
        <v>5</v>
      </c>
      <c r="F7950" s="306" t="s">
        <v>176</v>
      </c>
      <c r="G7950" s="241">
        <v>150166.87</v>
      </c>
      <c r="H7950" s="244">
        <f t="shared" si="374"/>
        <v>750834.35</v>
      </c>
      <c r="I7950" s="246"/>
      <c r="J7950" s="247"/>
      <c r="K7950" s="240"/>
      <c r="L7950" s="245"/>
    </row>
    <row r="7951" spans="1:12">
      <c r="A7951" s="243">
        <v>45211</v>
      </c>
      <c r="B7951" s="243">
        <v>45229</v>
      </c>
      <c r="C7951" s="244">
        <f t="shared" si="372"/>
        <v>19</v>
      </c>
      <c r="D7951" s="239">
        <v>45229</v>
      </c>
      <c r="E7951" s="245">
        <f t="shared" si="373"/>
        <v>18</v>
      </c>
      <c r="F7951" s="306" t="s">
        <v>175</v>
      </c>
      <c r="G7951" s="241">
        <v>44.96</v>
      </c>
      <c r="H7951" s="244">
        <f t="shared" si="374"/>
        <v>809.28</v>
      </c>
      <c r="I7951" s="246"/>
      <c r="J7951" s="247"/>
      <c r="K7951" s="240"/>
      <c r="L7951" s="245"/>
    </row>
    <row r="7952" spans="1:12">
      <c r="A7952" s="243">
        <v>45211</v>
      </c>
      <c r="B7952" s="243">
        <v>45212</v>
      </c>
      <c r="C7952" s="244">
        <f t="shared" si="372"/>
        <v>2</v>
      </c>
      <c r="D7952" s="239">
        <v>45212</v>
      </c>
      <c r="E7952" s="245">
        <f t="shared" si="373"/>
        <v>1</v>
      </c>
      <c r="F7952" s="306" t="s">
        <v>179</v>
      </c>
      <c r="G7952" s="241">
        <v>9.17</v>
      </c>
      <c r="H7952" s="244">
        <f t="shared" si="374"/>
        <v>9.17</v>
      </c>
      <c r="I7952" s="246"/>
      <c r="J7952" s="247"/>
      <c r="K7952" s="240"/>
      <c r="L7952" s="245"/>
    </row>
    <row r="7953" spans="1:12">
      <c r="A7953" s="243">
        <v>45211</v>
      </c>
      <c r="B7953" s="243">
        <v>45216</v>
      </c>
      <c r="C7953" s="244">
        <f t="shared" si="372"/>
        <v>6</v>
      </c>
      <c r="D7953" s="239">
        <v>45216</v>
      </c>
      <c r="E7953" s="245">
        <f t="shared" si="373"/>
        <v>5</v>
      </c>
      <c r="F7953" s="306" t="s">
        <v>175</v>
      </c>
      <c r="G7953" s="241">
        <v>1026.0899999999999</v>
      </c>
      <c r="H7953" s="244">
        <f t="shared" si="374"/>
        <v>5130.45</v>
      </c>
      <c r="I7953" s="246"/>
      <c r="J7953" s="247"/>
      <c r="K7953" s="240"/>
      <c r="L7953" s="245"/>
    </row>
    <row r="7954" spans="1:12">
      <c r="A7954" s="243">
        <v>45211</v>
      </c>
      <c r="B7954" s="243">
        <v>45217</v>
      </c>
      <c r="C7954" s="244">
        <f t="shared" si="372"/>
        <v>7</v>
      </c>
      <c r="D7954" s="239">
        <v>45217</v>
      </c>
      <c r="E7954" s="245">
        <f t="shared" si="373"/>
        <v>6</v>
      </c>
      <c r="F7954" s="306" t="s">
        <v>176</v>
      </c>
      <c r="G7954" s="241">
        <v>890.78</v>
      </c>
      <c r="H7954" s="244">
        <f t="shared" si="374"/>
        <v>5344.68</v>
      </c>
      <c r="I7954" s="246"/>
      <c r="J7954" s="247"/>
      <c r="K7954" s="240"/>
      <c r="L7954" s="245"/>
    </row>
    <row r="7955" spans="1:12">
      <c r="A7955" s="243">
        <v>45211</v>
      </c>
      <c r="B7955" s="243">
        <v>45215</v>
      </c>
      <c r="C7955" s="244">
        <f t="shared" si="372"/>
        <v>5</v>
      </c>
      <c r="D7955" s="239">
        <v>45215</v>
      </c>
      <c r="E7955" s="245">
        <f t="shared" si="373"/>
        <v>4</v>
      </c>
      <c r="F7955" s="306" t="s">
        <v>177</v>
      </c>
      <c r="G7955" s="241">
        <v>0.72</v>
      </c>
      <c r="H7955" s="244">
        <f t="shared" si="374"/>
        <v>2.88</v>
      </c>
      <c r="I7955" s="246"/>
      <c r="J7955" s="247"/>
      <c r="K7955" s="240"/>
      <c r="L7955" s="245"/>
    </row>
    <row r="7956" spans="1:12">
      <c r="A7956" s="243">
        <v>45211</v>
      </c>
      <c r="B7956" s="243">
        <v>45299</v>
      </c>
      <c r="C7956" s="244">
        <f t="shared" si="372"/>
        <v>89</v>
      </c>
      <c r="D7956" s="239">
        <v>45299</v>
      </c>
      <c r="E7956" s="245">
        <f t="shared" si="373"/>
        <v>88</v>
      </c>
      <c r="F7956" s="306" t="s">
        <v>175</v>
      </c>
      <c r="G7956" s="241">
        <v>32.549999999999997</v>
      </c>
      <c r="H7956" s="244">
        <f t="shared" si="374"/>
        <v>2864.3999999999996</v>
      </c>
      <c r="I7956" s="246"/>
      <c r="J7956" s="247"/>
      <c r="K7956" s="240"/>
      <c r="L7956" s="245"/>
    </row>
    <row r="7957" spans="1:12">
      <c r="A7957" s="243">
        <v>45211</v>
      </c>
      <c r="B7957" s="243">
        <v>45217</v>
      </c>
      <c r="C7957" s="244">
        <f t="shared" si="372"/>
        <v>7</v>
      </c>
      <c r="D7957" s="239">
        <v>45217</v>
      </c>
      <c r="E7957" s="245">
        <f t="shared" si="373"/>
        <v>6</v>
      </c>
      <c r="F7957" s="306" t="s">
        <v>175</v>
      </c>
      <c r="G7957" s="241">
        <v>29.88</v>
      </c>
      <c r="H7957" s="244">
        <f t="shared" si="374"/>
        <v>179.28</v>
      </c>
      <c r="I7957" s="246"/>
      <c r="J7957" s="247"/>
      <c r="K7957" s="240"/>
      <c r="L7957" s="245"/>
    </row>
    <row r="7958" spans="1:12">
      <c r="A7958" s="243">
        <v>45211</v>
      </c>
      <c r="B7958" s="243">
        <v>45218</v>
      </c>
      <c r="C7958" s="244">
        <f t="shared" si="372"/>
        <v>8</v>
      </c>
      <c r="D7958" s="239">
        <v>45218</v>
      </c>
      <c r="E7958" s="245">
        <f t="shared" si="373"/>
        <v>7</v>
      </c>
      <c r="F7958" s="306" t="s">
        <v>175</v>
      </c>
      <c r="G7958" s="241">
        <v>148.18</v>
      </c>
      <c r="H7958" s="244">
        <f t="shared" si="374"/>
        <v>1037.26</v>
      </c>
      <c r="I7958" s="246"/>
      <c r="J7958" s="247"/>
      <c r="K7958" s="240"/>
      <c r="L7958" s="245"/>
    </row>
    <row r="7959" spans="1:12">
      <c r="A7959" s="243">
        <v>45211</v>
      </c>
      <c r="B7959" s="243">
        <v>45257</v>
      </c>
      <c r="C7959" s="244">
        <f t="shared" si="372"/>
        <v>47</v>
      </c>
      <c r="D7959" s="239">
        <v>45257</v>
      </c>
      <c r="E7959" s="245">
        <f t="shared" si="373"/>
        <v>46</v>
      </c>
      <c r="F7959" s="306" t="s">
        <v>175</v>
      </c>
      <c r="G7959" s="241">
        <v>579.29999999999995</v>
      </c>
      <c r="H7959" s="244">
        <f t="shared" si="374"/>
        <v>26647.8</v>
      </c>
      <c r="I7959" s="246"/>
      <c r="J7959" s="247"/>
      <c r="K7959" s="240"/>
      <c r="L7959" s="245"/>
    </row>
    <row r="7960" spans="1:12">
      <c r="A7960" s="243">
        <v>45211</v>
      </c>
      <c r="B7960" s="243">
        <v>45217</v>
      </c>
      <c r="C7960" s="244">
        <f t="shared" si="372"/>
        <v>7</v>
      </c>
      <c r="D7960" s="239">
        <v>45217</v>
      </c>
      <c r="E7960" s="245">
        <f t="shared" si="373"/>
        <v>6</v>
      </c>
      <c r="F7960" s="306" t="s">
        <v>177</v>
      </c>
      <c r="G7960" s="241">
        <v>27.94</v>
      </c>
      <c r="H7960" s="244">
        <f t="shared" si="374"/>
        <v>167.64000000000001</v>
      </c>
      <c r="I7960" s="246"/>
      <c r="J7960" s="247"/>
      <c r="K7960" s="240"/>
      <c r="L7960" s="245"/>
    </row>
    <row r="7961" spans="1:12">
      <c r="A7961" s="243">
        <v>45211</v>
      </c>
      <c r="B7961" s="243">
        <v>45215</v>
      </c>
      <c r="C7961" s="244">
        <f t="shared" si="372"/>
        <v>5</v>
      </c>
      <c r="D7961" s="239">
        <v>45215</v>
      </c>
      <c r="E7961" s="245">
        <f t="shared" si="373"/>
        <v>4</v>
      </c>
      <c r="F7961" s="306" t="s">
        <v>179</v>
      </c>
      <c r="G7961" s="241">
        <v>3.79</v>
      </c>
      <c r="H7961" s="244">
        <f t="shared" si="374"/>
        <v>15.16</v>
      </c>
      <c r="I7961" s="246"/>
      <c r="J7961" s="247"/>
      <c r="K7961" s="240"/>
      <c r="L7961" s="245"/>
    </row>
    <row r="7962" spans="1:12">
      <c r="A7962" s="243">
        <v>45211</v>
      </c>
      <c r="B7962" s="243">
        <v>45258</v>
      </c>
      <c r="C7962" s="244">
        <f t="shared" si="372"/>
        <v>48</v>
      </c>
      <c r="D7962" s="239">
        <v>45258</v>
      </c>
      <c r="E7962" s="245">
        <f t="shared" si="373"/>
        <v>47</v>
      </c>
      <c r="F7962" s="306" t="s">
        <v>175</v>
      </c>
      <c r="G7962" s="241">
        <v>125.87</v>
      </c>
      <c r="H7962" s="244">
        <f t="shared" si="374"/>
        <v>5915.89</v>
      </c>
      <c r="I7962" s="246"/>
      <c r="J7962" s="247"/>
      <c r="K7962" s="240"/>
      <c r="L7962" s="245"/>
    </row>
    <row r="7963" spans="1:12">
      <c r="A7963" s="243">
        <v>45211</v>
      </c>
      <c r="B7963" s="243">
        <v>45280</v>
      </c>
      <c r="C7963" s="244">
        <f t="shared" si="372"/>
        <v>70</v>
      </c>
      <c r="D7963" s="239">
        <v>45280</v>
      </c>
      <c r="E7963" s="245">
        <f t="shared" si="373"/>
        <v>69</v>
      </c>
      <c r="F7963" s="306" t="s">
        <v>176</v>
      </c>
      <c r="G7963" s="241">
        <v>466.62</v>
      </c>
      <c r="H7963" s="244">
        <f t="shared" si="374"/>
        <v>32196.78</v>
      </c>
      <c r="I7963" s="246"/>
      <c r="J7963" s="247"/>
      <c r="K7963" s="240"/>
      <c r="L7963" s="245"/>
    </row>
    <row r="7964" spans="1:12">
      <c r="A7964" s="243">
        <v>45211</v>
      </c>
      <c r="B7964" s="243">
        <v>45244</v>
      </c>
      <c r="C7964" s="244">
        <f t="shared" si="372"/>
        <v>34</v>
      </c>
      <c r="D7964" s="239">
        <v>45244</v>
      </c>
      <c r="E7964" s="245">
        <f t="shared" si="373"/>
        <v>33</v>
      </c>
      <c r="F7964" s="306" t="s">
        <v>178</v>
      </c>
      <c r="G7964" s="241">
        <v>4932.93</v>
      </c>
      <c r="H7964" s="244">
        <f t="shared" si="374"/>
        <v>162786.69</v>
      </c>
      <c r="I7964" s="246"/>
      <c r="J7964" s="247"/>
      <c r="K7964" s="240"/>
      <c r="L7964" s="245"/>
    </row>
    <row r="7965" spans="1:12">
      <c r="A7965" s="243">
        <v>45211</v>
      </c>
      <c r="B7965" s="243">
        <v>45244</v>
      </c>
      <c r="C7965" s="244">
        <f t="shared" si="372"/>
        <v>34</v>
      </c>
      <c r="D7965" s="239">
        <v>45244</v>
      </c>
      <c r="E7965" s="245">
        <f t="shared" si="373"/>
        <v>33</v>
      </c>
      <c r="F7965" s="306" t="s">
        <v>176</v>
      </c>
      <c r="G7965" s="241">
        <v>19227.78</v>
      </c>
      <c r="H7965" s="244">
        <f t="shared" si="374"/>
        <v>634516.74</v>
      </c>
      <c r="I7965" s="246"/>
      <c r="J7965" s="247"/>
      <c r="K7965" s="240"/>
      <c r="L7965" s="245"/>
    </row>
    <row r="7966" spans="1:12">
      <c r="A7966" s="243">
        <v>45211</v>
      </c>
      <c r="B7966" s="243">
        <v>45219</v>
      </c>
      <c r="C7966" s="244">
        <f t="shared" si="372"/>
        <v>9</v>
      </c>
      <c r="D7966" s="239">
        <v>45219</v>
      </c>
      <c r="E7966" s="245">
        <f t="shared" si="373"/>
        <v>8</v>
      </c>
      <c r="F7966" s="306" t="s">
        <v>176</v>
      </c>
      <c r="G7966" s="241">
        <v>1806.56</v>
      </c>
      <c r="H7966" s="244">
        <f t="shared" si="374"/>
        <v>14452.48</v>
      </c>
      <c r="I7966" s="246"/>
      <c r="J7966" s="247"/>
      <c r="K7966" s="240"/>
      <c r="L7966" s="245"/>
    </row>
    <row r="7967" spans="1:12">
      <c r="A7967" s="243">
        <v>45211</v>
      </c>
      <c r="B7967" s="243">
        <v>45219</v>
      </c>
      <c r="C7967" s="244">
        <f t="shared" si="372"/>
        <v>9</v>
      </c>
      <c r="D7967" s="239">
        <v>45219</v>
      </c>
      <c r="E7967" s="245">
        <f t="shared" si="373"/>
        <v>8</v>
      </c>
      <c r="F7967" s="306" t="s">
        <v>175</v>
      </c>
      <c r="G7967" s="241">
        <v>177.57</v>
      </c>
      <c r="H7967" s="244">
        <f t="shared" si="374"/>
        <v>1420.56</v>
      </c>
      <c r="I7967" s="246"/>
      <c r="J7967" s="247"/>
      <c r="K7967" s="240"/>
      <c r="L7967" s="245"/>
    </row>
    <row r="7968" spans="1:12">
      <c r="A7968" s="243">
        <v>45211</v>
      </c>
      <c r="B7968" s="243">
        <v>45244</v>
      </c>
      <c r="C7968" s="244">
        <f t="shared" si="372"/>
        <v>34</v>
      </c>
      <c r="D7968" s="239">
        <v>45244</v>
      </c>
      <c r="E7968" s="245">
        <f t="shared" si="373"/>
        <v>33</v>
      </c>
      <c r="F7968" s="306" t="s">
        <v>175</v>
      </c>
      <c r="G7968" s="241">
        <v>976.9</v>
      </c>
      <c r="H7968" s="244">
        <f t="shared" si="374"/>
        <v>32237.7</v>
      </c>
      <c r="I7968" s="246"/>
      <c r="J7968" s="247"/>
      <c r="K7968" s="240"/>
      <c r="L7968" s="245"/>
    </row>
    <row r="7969" spans="1:12">
      <c r="A7969" s="243">
        <v>45211</v>
      </c>
      <c r="B7969" s="243">
        <v>45245</v>
      </c>
      <c r="C7969" s="244">
        <f t="shared" si="372"/>
        <v>35</v>
      </c>
      <c r="D7969" s="239">
        <v>45245</v>
      </c>
      <c r="E7969" s="245">
        <f t="shared" si="373"/>
        <v>34</v>
      </c>
      <c r="F7969" s="306" t="s">
        <v>176</v>
      </c>
      <c r="G7969" s="241">
        <v>40276.47</v>
      </c>
      <c r="H7969" s="244">
        <f t="shared" si="374"/>
        <v>1369399.98</v>
      </c>
      <c r="I7969" s="246"/>
      <c r="J7969" s="247"/>
      <c r="K7969" s="240"/>
      <c r="L7969" s="245"/>
    </row>
    <row r="7970" spans="1:12">
      <c r="A7970" s="243">
        <v>45212</v>
      </c>
      <c r="B7970" s="243">
        <v>45224</v>
      </c>
      <c r="C7970" s="244">
        <f t="shared" si="372"/>
        <v>13</v>
      </c>
      <c r="D7970" s="239">
        <v>45224</v>
      </c>
      <c r="E7970" s="245">
        <f t="shared" si="373"/>
        <v>12</v>
      </c>
      <c r="F7970" s="306" t="s">
        <v>180</v>
      </c>
      <c r="G7970" s="241">
        <v>0</v>
      </c>
      <c r="H7970" s="244">
        <f t="shared" si="374"/>
        <v>0</v>
      </c>
      <c r="I7970" s="246"/>
      <c r="J7970" s="247"/>
      <c r="K7970" s="240"/>
      <c r="L7970" s="245"/>
    </row>
    <row r="7971" spans="1:12">
      <c r="A7971" s="243">
        <v>45212</v>
      </c>
      <c r="B7971" s="243">
        <v>45376</v>
      </c>
      <c r="C7971" s="244">
        <f t="shared" si="372"/>
        <v>165</v>
      </c>
      <c r="D7971" s="239">
        <v>45376</v>
      </c>
      <c r="E7971" s="245">
        <f t="shared" si="373"/>
        <v>164</v>
      </c>
      <c r="F7971" s="306" t="s">
        <v>175</v>
      </c>
      <c r="G7971" s="241">
        <v>31.37</v>
      </c>
      <c r="H7971" s="244">
        <f t="shared" si="374"/>
        <v>5144.68</v>
      </c>
      <c r="I7971" s="246"/>
      <c r="J7971" s="247"/>
      <c r="K7971" s="240"/>
      <c r="L7971" s="245"/>
    </row>
    <row r="7972" spans="1:12">
      <c r="A7972" s="243">
        <v>45212</v>
      </c>
      <c r="B7972" s="243">
        <v>45225</v>
      </c>
      <c r="C7972" s="244">
        <f t="shared" si="372"/>
        <v>14</v>
      </c>
      <c r="D7972" s="239">
        <v>45225</v>
      </c>
      <c r="E7972" s="245">
        <f t="shared" si="373"/>
        <v>13</v>
      </c>
      <c r="F7972" s="306" t="s">
        <v>180</v>
      </c>
      <c r="G7972" s="241">
        <v>0</v>
      </c>
      <c r="H7972" s="244">
        <f t="shared" si="374"/>
        <v>0</v>
      </c>
      <c r="I7972" s="246"/>
      <c r="J7972" s="247"/>
      <c r="K7972" s="240"/>
      <c r="L7972" s="245"/>
    </row>
    <row r="7973" spans="1:12">
      <c r="A7973" s="243">
        <v>45212</v>
      </c>
      <c r="B7973" s="243">
        <v>45280</v>
      </c>
      <c r="C7973" s="244">
        <f t="shared" si="372"/>
        <v>69</v>
      </c>
      <c r="D7973" s="239">
        <v>45280</v>
      </c>
      <c r="E7973" s="245">
        <f t="shared" si="373"/>
        <v>68</v>
      </c>
      <c r="F7973" s="306" t="s">
        <v>176</v>
      </c>
      <c r="G7973" s="241">
        <v>154.41999999999999</v>
      </c>
      <c r="H7973" s="244">
        <f t="shared" si="374"/>
        <v>10500.56</v>
      </c>
      <c r="I7973" s="246"/>
      <c r="J7973" s="247"/>
      <c r="K7973" s="240"/>
      <c r="L7973" s="245"/>
    </row>
    <row r="7974" spans="1:12">
      <c r="A7974" s="243">
        <v>45212</v>
      </c>
      <c r="B7974" s="243">
        <v>45282</v>
      </c>
      <c r="C7974" s="244">
        <f t="shared" si="372"/>
        <v>71</v>
      </c>
      <c r="D7974" s="239">
        <v>45282</v>
      </c>
      <c r="E7974" s="245">
        <f t="shared" si="373"/>
        <v>70</v>
      </c>
      <c r="F7974" s="306" t="s">
        <v>178</v>
      </c>
      <c r="G7974" s="241">
        <v>7405.84</v>
      </c>
      <c r="H7974" s="244">
        <f t="shared" si="374"/>
        <v>518408.8</v>
      </c>
      <c r="I7974" s="246"/>
      <c r="J7974" s="247"/>
      <c r="K7974" s="240"/>
      <c r="L7974" s="245"/>
    </row>
    <row r="7975" spans="1:12">
      <c r="A7975" s="243">
        <v>45212</v>
      </c>
      <c r="B7975" s="243">
        <v>45244</v>
      </c>
      <c r="C7975" s="244">
        <f t="shared" si="372"/>
        <v>33</v>
      </c>
      <c r="D7975" s="239">
        <v>45244</v>
      </c>
      <c r="E7975" s="245">
        <f t="shared" si="373"/>
        <v>32</v>
      </c>
      <c r="F7975" s="306" t="s">
        <v>176</v>
      </c>
      <c r="G7975" s="241">
        <v>11039.77</v>
      </c>
      <c r="H7975" s="244">
        <f t="shared" si="374"/>
        <v>353272.64</v>
      </c>
      <c r="I7975" s="246"/>
      <c r="J7975" s="247"/>
      <c r="K7975" s="240"/>
      <c r="L7975" s="245"/>
    </row>
    <row r="7976" spans="1:12">
      <c r="A7976" s="243">
        <v>45212</v>
      </c>
      <c r="B7976" s="243">
        <v>45245</v>
      </c>
      <c r="C7976" s="244">
        <f t="shared" si="372"/>
        <v>34</v>
      </c>
      <c r="D7976" s="239">
        <v>45245</v>
      </c>
      <c r="E7976" s="245">
        <f t="shared" si="373"/>
        <v>33</v>
      </c>
      <c r="F7976" s="306" t="s">
        <v>176</v>
      </c>
      <c r="G7976" s="241">
        <v>9950.9</v>
      </c>
      <c r="H7976" s="244">
        <f t="shared" si="374"/>
        <v>328379.7</v>
      </c>
      <c r="I7976" s="246"/>
      <c r="J7976" s="247"/>
      <c r="K7976" s="240"/>
      <c r="L7976" s="245"/>
    </row>
    <row r="7977" spans="1:12">
      <c r="A7977" s="243">
        <v>45212</v>
      </c>
      <c r="B7977" s="243">
        <v>45244</v>
      </c>
      <c r="C7977" s="244">
        <f t="shared" si="372"/>
        <v>33</v>
      </c>
      <c r="D7977" s="239">
        <v>45244</v>
      </c>
      <c r="E7977" s="245">
        <f t="shared" si="373"/>
        <v>32</v>
      </c>
      <c r="F7977" s="306" t="s">
        <v>175</v>
      </c>
      <c r="G7977" s="241">
        <v>28.36</v>
      </c>
      <c r="H7977" s="244">
        <f t="shared" si="374"/>
        <v>907.52</v>
      </c>
      <c r="I7977" s="246"/>
      <c r="J7977" s="247"/>
      <c r="K7977" s="240"/>
      <c r="L7977" s="245"/>
    </row>
    <row r="7978" spans="1:12">
      <c r="A7978" s="243">
        <v>45212</v>
      </c>
      <c r="B7978" s="243">
        <v>45222</v>
      </c>
      <c r="C7978" s="244">
        <f t="shared" si="372"/>
        <v>11</v>
      </c>
      <c r="D7978" s="239">
        <v>45222</v>
      </c>
      <c r="E7978" s="245">
        <f t="shared" si="373"/>
        <v>10</v>
      </c>
      <c r="F7978" s="306" t="s">
        <v>178</v>
      </c>
      <c r="G7978" s="241">
        <v>8023.63</v>
      </c>
      <c r="H7978" s="244">
        <f t="shared" si="374"/>
        <v>80236.3</v>
      </c>
      <c r="I7978" s="246"/>
      <c r="J7978" s="247"/>
      <c r="K7978" s="240"/>
      <c r="L7978" s="245"/>
    </row>
    <row r="7979" spans="1:12">
      <c r="A7979" s="243">
        <v>45212</v>
      </c>
      <c r="B7979" s="243">
        <v>45245</v>
      </c>
      <c r="C7979" s="244">
        <f t="shared" si="372"/>
        <v>34</v>
      </c>
      <c r="D7979" s="239">
        <v>45245</v>
      </c>
      <c r="E7979" s="245">
        <f t="shared" si="373"/>
        <v>33</v>
      </c>
      <c r="F7979" s="306" t="s">
        <v>175</v>
      </c>
      <c r="G7979" s="241">
        <v>232.69</v>
      </c>
      <c r="H7979" s="244">
        <f t="shared" si="374"/>
        <v>7678.7699999999995</v>
      </c>
      <c r="I7979" s="246"/>
      <c r="J7979" s="247"/>
      <c r="K7979" s="240"/>
      <c r="L7979" s="245"/>
    </row>
    <row r="7980" spans="1:12">
      <c r="A7980" s="243">
        <v>45212</v>
      </c>
      <c r="B7980" s="243">
        <v>45222</v>
      </c>
      <c r="C7980" s="244">
        <f t="shared" si="372"/>
        <v>11</v>
      </c>
      <c r="D7980" s="239">
        <v>45222</v>
      </c>
      <c r="E7980" s="245">
        <f t="shared" si="373"/>
        <v>10</v>
      </c>
      <c r="F7980" s="306" t="s">
        <v>176</v>
      </c>
      <c r="G7980" s="241">
        <v>163449.85</v>
      </c>
      <c r="H7980" s="244">
        <f t="shared" si="374"/>
        <v>1634498.5</v>
      </c>
      <c r="I7980" s="246"/>
      <c r="J7980" s="247"/>
      <c r="K7980" s="240"/>
      <c r="L7980" s="245"/>
    </row>
    <row r="7981" spans="1:12">
      <c r="A7981" s="243">
        <v>45212</v>
      </c>
      <c r="B7981" s="243">
        <v>45328</v>
      </c>
      <c r="C7981" s="244">
        <f t="shared" si="372"/>
        <v>117</v>
      </c>
      <c r="D7981" s="239">
        <v>45328</v>
      </c>
      <c r="E7981" s="245">
        <f t="shared" si="373"/>
        <v>116</v>
      </c>
      <c r="F7981" s="306" t="s">
        <v>175</v>
      </c>
      <c r="G7981" s="241">
        <v>51.28</v>
      </c>
      <c r="H7981" s="244">
        <f t="shared" si="374"/>
        <v>5948.4800000000005</v>
      </c>
      <c r="I7981" s="246"/>
      <c r="J7981" s="247"/>
      <c r="K7981" s="240"/>
      <c r="L7981" s="245"/>
    </row>
    <row r="7982" spans="1:12">
      <c r="A7982" s="243">
        <v>45212</v>
      </c>
      <c r="B7982" s="243">
        <v>45246</v>
      </c>
      <c r="C7982" s="244">
        <f t="shared" si="372"/>
        <v>35</v>
      </c>
      <c r="D7982" s="239">
        <v>45246</v>
      </c>
      <c r="E7982" s="245">
        <f t="shared" si="373"/>
        <v>34</v>
      </c>
      <c r="F7982" s="306" t="s">
        <v>175</v>
      </c>
      <c r="G7982" s="241">
        <v>53.6</v>
      </c>
      <c r="H7982" s="244">
        <f t="shared" si="374"/>
        <v>1822.4</v>
      </c>
      <c r="I7982" s="246"/>
      <c r="J7982" s="247"/>
      <c r="K7982" s="240"/>
      <c r="L7982" s="245"/>
    </row>
    <row r="7983" spans="1:12">
      <c r="A7983" s="243">
        <v>45212</v>
      </c>
      <c r="B7983" s="243">
        <v>45223</v>
      </c>
      <c r="C7983" s="244">
        <f t="shared" si="372"/>
        <v>12</v>
      </c>
      <c r="D7983" s="239">
        <v>45223</v>
      </c>
      <c r="E7983" s="245">
        <f t="shared" si="373"/>
        <v>11</v>
      </c>
      <c r="F7983" s="306" t="s">
        <v>178</v>
      </c>
      <c r="G7983" s="241">
        <v>27091.9</v>
      </c>
      <c r="H7983" s="244">
        <f t="shared" si="374"/>
        <v>298010.90000000002</v>
      </c>
      <c r="I7983" s="246"/>
      <c r="J7983" s="247"/>
      <c r="K7983" s="240"/>
      <c r="L7983" s="245"/>
    </row>
    <row r="7984" spans="1:12">
      <c r="A7984" s="243">
        <v>45212</v>
      </c>
      <c r="B7984" s="243">
        <v>45303</v>
      </c>
      <c r="C7984" s="244">
        <f t="shared" si="372"/>
        <v>92</v>
      </c>
      <c r="D7984" s="239">
        <v>45303</v>
      </c>
      <c r="E7984" s="245">
        <f t="shared" si="373"/>
        <v>91</v>
      </c>
      <c r="F7984" s="306" t="s">
        <v>175</v>
      </c>
      <c r="G7984" s="241">
        <v>408.88</v>
      </c>
      <c r="H7984" s="244">
        <f t="shared" si="374"/>
        <v>37208.080000000002</v>
      </c>
      <c r="I7984" s="246"/>
      <c r="J7984" s="247"/>
      <c r="K7984" s="240"/>
      <c r="L7984" s="245"/>
    </row>
    <row r="7985" spans="1:12">
      <c r="A7985" s="243">
        <v>45212</v>
      </c>
      <c r="B7985" s="243">
        <v>45222</v>
      </c>
      <c r="C7985" s="244">
        <f t="shared" si="372"/>
        <v>11</v>
      </c>
      <c r="D7985" s="239">
        <v>45222</v>
      </c>
      <c r="E7985" s="245">
        <f t="shared" si="373"/>
        <v>10</v>
      </c>
      <c r="F7985" s="306" t="s">
        <v>175</v>
      </c>
      <c r="G7985" s="241">
        <v>526275.83999999997</v>
      </c>
      <c r="H7985" s="244">
        <f t="shared" si="374"/>
        <v>5262758.3999999994</v>
      </c>
      <c r="I7985" s="246"/>
      <c r="J7985" s="247"/>
      <c r="K7985" s="240"/>
      <c r="L7985" s="245"/>
    </row>
    <row r="7986" spans="1:12">
      <c r="A7986" s="243">
        <v>45212</v>
      </c>
      <c r="B7986" s="243">
        <v>45223</v>
      </c>
      <c r="C7986" s="244">
        <f t="shared" si="372"/>
        <v>12</v>
      </c>
      <c r="D7986" s="239">
        <v>45223</v>
      </c>
      <c r="E7986" s="245">
        <f t="shared" si="373"/>
        <v>11</v>
      </c>
      <c r="F7986" s="306" t="s">
        <v>176</v>
      </c>
      <c r="G7986" s="241">
        <v>287152.03999999998</v>
      </c>
      <c r="H7986" s="244">
        <f t="shared" si="374"/>
        <v>3158672.44</v>
      </c>
      <c r="I7986" s="246"/>
      <c r="J7986" s="247"/>
      <c r="K7986" s="240"/>
      <c r="L7986" s="245"/>
    </row>
    <row r="7987" spans="1:12">
      <c r="A7987" s="243">
        <v>45212</v>
      </c>
      <c r="B7987" s="243">
        <v>45224</v>
      </c>
      <c r="C7987" s="244">
        <f t="shared" si="372"/>
        <v>13</v>
      </c>
      <c r="D7987" s="239">
        <v>45224</v>
      </c>
      <c r="E7987" s="245">
        <f t="shared" si="373"/>
        <v>12</v>
      </c>
      <c r="F7987" s="306" t="s">
        <v>178</v>
      </c>
      <c r="G7987" s="241">
        <v>2155.56</v>
      </c>
      <c r="H7987" s="244">
        <f t="shared" si="374"/>
        <v>25866.720000000001</v>
      </c>
      <c r="I7987" s="246"/>
      <c r="J7987" s="247"/>
      <c r="K7987" s="240"/>
      <c r="L7987" s="245"/>
    </row>
    <row r="7988" spans="1:12">
      <c r="A7988" s="243">
        <v>45212</v>
      </c>
      <c r="B7988" s="243">
        <v>45247</v>
      </c>
      <c r="C7988" s="244">
        <f t="shared" si="372"/>
        <v>36</v>
      </c>
      <c r="D7988" s="239">
        <v>45247</v>
      </c>
      <c r="E7988" s="245">
        <f t="shared" si="373"/>
        <v>35</v>
      </c>
      <c r="F7988" s="306" t="s">
        <v>175</v>
      </c>
      <c r="G7988" s="241">
        <v>31.44</v>
      </c>
      <c r="H7988" s="244">
        <f t="shared" si="374"/>
        <v>1100.4000000000001</v>
      </c>
      <c r="I7988" s="246"/>
      <c r="J7988" s="247"/>
      <c r="K7988" s="240"/>
      <c r="L7988" s="245"/>
    </row>
    <row r="7989" spans="1:12">
      <c r="A7989" s="243">
        <v>45212</v>
      </c>
      <c r="B7989" s="243">
        <v>45222</v>
      </c>
      <c r="C7989" s="244">
        <f t="shared" si="372"/>
        <v>11</v>
      </c>
      <c r="D7989" s="239">
        <v>45222</v>
      </c>
      <c r="E7989" s="245">
        <f t="shared" si="373"/>
        <v>10</v>
      </c>
      <c r="F7989" s="306" t="s">
        <v>177</v>
      </c>
      <c r="G7989" s="241">
        <v>20222.2</v>
      </c>
      <c r="H7989" s="244">
        <f t="shared" si="374"/>
        <v>202222</v>
      </c>
      <c r="I7989" s="246"/>
      <c r="J7989" s="247"/>
      <c r="K7989" s="240"/>
      <c r="L7989" s="245"/>
    </row>
    <row r="7990" spans="1:12">
      <c r="A7990" s="243">
        <v>45212</v>
      </c>
      <c r="B7990" s="243">
        <v>45223</v>
      </c>
      <c r="C7990" s="244">
        <f t="shared" si="372"/>
        <v>12</v>
      </c>
      <c r="D7990" s="239">
        <v>45223</v>
      </c>
      <c r="E7990" s="245">
        <f t="shared" si="373"/>
        <v>11</v>
      </c>
      <c r="F7990" s="306" t="s">
        <v>175</v>
      </c>
      <c r="G7990" s="241">
        <v>2448.66</v>
      </c>
      <c r="H7990" s="244">
        <f t="shared" si="374"/>
        <v>26935.26</v>
      </c>
      <c r="I7990" s="246"/>
      <c r="J7990" s="247"/>
      <c r="K7990" s="240"/>
      <c r="L7990" s="245"/>
    </row>
    <row r="7991" spans="1:12">
      <c r="A7991" s="243">
        <v>45212</v>
      </c>
      <c r="B7991" s="243">
        <v>45229</v>
      </c>
      <c r="C7991" s="244">
        <f t="shared" si="372"/>
        <v>18</v>
      </c>
      <c r="D7991" s="239">
        <v>45229</v>
      </c>
      <c r="E7991" s="245">
        <f t="shared" si="373"/>
        <v>17</v>
      </c>
      <c r="F7991" s="306" t="s">
        <v>180</v>
      </c>
      <c r="G7991" s="241">
        <v>0</v>
      </c>
      <c r="H7991" s="244">
        <f t="shared" si="374"/>
        <v>0</v>
      </c>
      <c r="I7991" s="246"/>
      <c r="J7991" s="247"/>
      <c r="K7991" s="240"/>
      <c r="L7991" s="245"/>
    </row>
    <row r="7992" spans="1:12">
      <c r="A7992" s="243">
        <v>45212</v>
      </c>
      <c r="B7992" s="243">
        <v>45224</v>
      </c>
      <c r="C7992" s="244">
        <f t="shared" si="372"/>
        <v>13</v>
      </c>
      <c r="D7992" s="239">
        <v>45224</v>
      </c>
      <c r="E7992" s="245">
        <f t="shared" si="373"/>
        <v>12</v>
      </c>
      <c r="F7992" s="306" t="s">
        <v>176</v>
      </c>
      <c r="G7992" s="241">
        <v>105623.83</v>
      </c>
      <c r="H7992" s="244">
        <f t="shared" si="374"/>
        <v>1267485.96</v>
      </c>
      <c r="I7992" s="246"/>
      <c r="J7992" s="247"/>
      <c r="K7992" s="240"/>
      <c r="L7992" s="245"/>
    </row>
    <row r="7993" spans="1:12">
      <c r="A7993" s="243">
        <v>45212</v>
      </c>
      <c r="B7993" s="243">
        <v>45413</v>
      </c>
      <c r="C7993" s="244">
        <f t="shared" si="372"/>
        <v>202</v>
      </c>
      <c r="D7993" s="239">
        <v>45413</v>
      </c>
      <c r="E7993" s="245">
        <f t="shared" si="373"/>
        <v>201</v>
      </c>
      <c r="F7993" s="306" t="s">
        <v>175</v>
      </c>
      <c r="G7993" s="241">
        <v>59.75</v>
      </c>
      <c r="H7993" s="244">
        <f t="shared" si="374"/>
        <v>12009.75</v>
      </c>
      <c r="I7993" s="246"/>
      <c r="J7993" s="247"/>
      <c r="K7993" s="240"/>
      <c r="L7993" s="245"/>
    </row>
    <row r="7994" spans="1:12">
      <c r="A7994" s="243">
        <v>45212</v>
      </c>
      <c r="B7994" s="243">
        <v>45225</v>
      </c>
      <c r="C7994" s="244">
        <f t="shared" si="372"/>
        <v>14</v>
      </c>
      <c r="D7994" s="239">
        <v>45225</v>
      </c>
      <c r="E7994" s="245">
        <f t="shared" si="373"/>
        <v>13</v>
      </c>
      <c r="F7994" s="306" t="s">
        <v>178</v>
      </c>
      <c r="G7994" s="241">
        <v>21163.99</v>
      </c>
      <c r="H7994" s="244">
        <f t="shared" si="374"/>
        <v>275131.87</v>
      </c>
      <c r="I7994" s="246"/>
      <c r="J7994" s="247"/>
      <c r="K7994" s="240"/>
      <c r="L7994" s="245"/>
    </row>
    <row r="7995" spans="1:12">
      <c r="A7995" s="243">
        <v>45212</v>
      </c>
      <c r="B7995" s="243">
        <v>45224</v>
      </c>
      <c r="C7995" s="244">
        <f t="shared" si="372"/>
        <v>13</v>
      </c>
      <c r="D7995" s="239">
        <v>45224</v>
      </c>
      <c r="E7995" s="245">
        <f t="shared" si="373"/>
        <v>12</v>
      </c>
      <c r="F7995" s="306" t="s">
        <v>175</v>
      </c>
      <c r="G7995" s="241">
        <v>259.39999999999998</v>
      </c>
      <c r="H7995" s="244">
        <f t="shared" si="374"/>
        <v>3112.7999999999997</v>
      </c>
      <c r="I7995" s="246"/>
      <c r="J7995" s="247"/>
      <c r="K7995" s="240"/>
      <c r="L7995" s="245"/>
    </row>
    <row r="7996" spans="1:12">
      <c r="A7996" s="243">
        <v>45212</v>
      </c>
      <c r="B7996" s="243">
        <v>45225</v>
      </c>
      <c r="C7996" s="244">
        <f t="shared" si="372"/>
        <v>14</v>
      </c>
      <c r="D7996" s="239">
        <v>45225</v>
      </c>
      <c r="E7996" s="245">
        <f t="shared" si="373"/>
        <v>13</v>
      </c>
      <c r="F7996" s="306" t="s">
        <v>176</v>
      </c>
      <c r="G7996" s="241">
        <v>13056.43</v>
      </c>
      <c r="H7996" s="244">
        <f t="shared" si="374"/>
        <v>169733.59</v>
      </c>
      <c r="I7996" s="246"/>
      <c r="J7996" s="247"/>
      <c r="K7996" s="240"/>
      <c r="L7996" s="245"/>
    </row>
    <row r="7997" spans="1:12">
      <c r="A7997" s="243">
        <v>45212</v>
      </c>
      <c r="B7997" s="243">
        <v>45223</v>
      </c>
      <c r="C7997" s="244">
        <f t="shared" si="372"/>
        <v>12</v>
      </c>
      <c r="D7997" s="239">
        <v>45223</v>
      </c>
      <c r="E7997" s="245">
        <f t="shared" si="373"/>
        <v>11</v>
      </c>
      <c r="F7997" s="306" t="s">
        <v>177</v>
      </c>
      <c r="G7997" s="241">
        <v>196.35</v>
      </c>
      <c r="H7997" s="244">
        <f t="shared" si="374"/>
        <v>2159.85</v>
      </c>
      <c r="I7997" s="246"/>
      <c r="J7997" s="247"/>
      <c r="K7997" s="240"/>
      <c r="L7997" s="245"/>
    </row>
    <row r="7998" spans="1:12">
      <c r="A7998" s="243">
        <v>45212</v>
      </c>
      <c r="B7998" s="243">
        <v>45225</v>
      </c>
      <c r="C7998" s="244">
        <f t="shared" si="372"/>
        <v>14</v>
      </c>
      <c r="D7998" s="239">
        <v>45225</v>
      </c>
      <c r="E7998" s="245">
        <f t="shared" si="373"/>
        <v>13</v>
      </c>
      <c r="F7998" s="306" t="s">
        <v>175</v>
      </c>
      <c r="G7998" s="241">
        <v>58.22</v>
      </c>
      <c r="H7998" s="244">
        <f t="shared" si="374"/>
        <v>756.86</v>
      </c>
      <c r="I7998" s="246"/>
      <c r="J7998" s="247"/>
      <c r="K7998" s="240"/>
      <c r="L7998" s="245"/>
    </row>
    <row r="7999" spans="1:12">
      <c r="A7999" s="243">
        <v>45212</v>
      </c>
      <c r="B7999" s="243">
        <v>45222</v>
      </c>
      <c r="C7999" s="244">
        <f t="shared" si="372"/>
        <v>11</v>
      </c>
      <c r="D7999" s="239">
        <v>45222</v>
      </c>
      <c r="E7999" s="245">
        <f t="shared" si="373"/>
        <v>10</v>
      </c>
      <c r="F7999" s="306" t="s">
        <v>179</v>
      </c>
      <c r="G7999" s="241">
        <v>414.84</v>
      </c>
      <c r="H7999" s="244">
        <f t="shared" si="374"/>
        <v>4148.3999999999996</v>
      </c>
      <c r="I7999" s="246"/>
      <c r="J7999" s="247"/>
      <c r="K7999" s="240"/>
      <c r="L7999" s="245"/>
    </row>
    <row r="8000" spans="1:12">
      <c r="A8000" s="243">
        <v>45212</v>
      </c>
      <c r="B8000" s="243">
        <v>45226</v>
      </c>
      <c r="C8000" s="244">
        <f t="shared" si="372"/>
        <v>15</v>
      </c>
      <c r="D8000" s="239">
        <v>45226</v>
      </c>
      <c r="E8000" s="245">
        <f t="shared" si="373"/>
        <v>14</v>
      </c>
      <c r="F8000" s="306" t="s">
        <v>175</v>
      </c>
      <c r="G8000" s="241">
        <v>278.35000000000002</v>
      </c>
      <c r="H8000" s="244">
        <f t="shared" si="374"/>
        <v>3896.9000000000005</v>
      </c>
      <c r="I8000" s="246"/>
      <c r="J8000" s="247"/>
      <c r="K8000" s="240"/>
      <c r="L8000" s="245"/>
    </row>
    <row r="8001" spans="1:12">
      <c r="A8001" s="243">
        <v>45212</v>
      </c>
      <c r="B8001" s="243">
        <v>45226</v>
      </c>
      <c r="C8001" s="244">
        <f t="shared" si="372"/>
        <v>15</v>
      </c>
      <c r="D8001" s="239">
        <v>45226</v>
      </c>
      <c r="E8001" s="245">
        <f t="shared" si="373"/>
        <v>14</v>
      </c>
      <c r="F8001" s="306" t="s">
        <v>177</v>
      </c>
      <c r="G8001" s="241">
        <v>14335.48</v>
      </c>
      <c r="H8001" s="244">
        <f t="shared" si="374"/>
        <v>200696.72</v>
      </c>
      <c r="I8001" s="246"/>
      <c r="J8001" s="247"/>
      <c r="K8001" s="240"/>
      <c r="L8001" s="245"/>
    </row>
    <row r="8002" spans="1:12">
      <c r="A8002" s="243">
        <v>45212</v>
      </c>
      <c r="B8002" s="243">
        <v>45280</v>
      </c>
      <c r="C8002" s="244">
        <f t="shared" si="372"/>
        <v>69</v>
      </c>
      <c r="D8002" s="239">
        <v>45280</v>
      </c>
      <c r="E8002" s="245">
        <f t="shared" si="373"/>
        <v>68</v>
      </c>
      <c r="F8002" s="306" t="s">
        <v>180</v>
      </c>
      <c r="G8002" s="241">
        <v>0</v>
      </c>
      <c r="H8002" s="244">
        <f t="shared" si="374"/>
        <v>0</v>
      </c>
      <c r="I8002" s="246"/>
      <c r="J8002" s="247"/>
      <c r="K8002" s="240"/>
      <c r="L8002" s="245"/>
    </row>
    <row r="8003" spans="1:12">
      <c r="A8003" s="243">
        <v>45212</v>
      </c>
      <c r="B8003" s="243">
        <v>45237</v>
      </c>
      <c r="C8003" s="244">
        <f t="shared" si="372"/>
        <v>26</v>
      </c>
      <c r="D8003" s="239">
        <v>45237</v>
      </c>
      <c r="E8003" s="245">
        <f t="shared" si="373"/>
        <v>25</v>
      </c>
      <c r="F8003" s="306" t="s">
        <v>176</v>
      </c>
      <c r="G8003" s="241">
        <v>116.43</v>
      </c>
      <c r="H8003" s="244">
        <f t="shared" si="374"/>
        <v>2910.75</v>
      </c>
      <c r="I8003" s="246"/>
      <c r="J8003" s="247"/>
      <c r="K8003" s="240"/>
      <c r="L8003" s="245"/>
    </row>
    <row r="8004" spans="1:12">
      <c r="A8004" s="243">
        <v>45212</v>
      </c>
      <c r="B8004" s="243">
        <v>45251</v>
      </c>
      <c r="C8004" s="244">
        <f t="shared" si="372"/>
        <v>40</v>
      </c>
      <c r="D8004" s="239">
        <v>45251</v>
      </c>
      <c r="E8004" s="245">
        <f t="shared" si="373"/>
        <v>39</v>
      </c>
      <c r="F8004" s="306" t="s">
        <v>175</v>
      </c>
      <c r="G8004" s="241">
        <v>36.74</v>
      </c>
      <c r="H8004" s="244">
        <f t="shared" si="374"/>
        <v>1432.8600000000001</v>
      </c>
      <c r="I8004" s="246"/>
      <c r="J8004" s="247"/>
      <c r="K8004" s="240"/>
      <c r="L8004" s="245"/>
    </row>
    <row r="8005" spans="1:12">
      <c r="A8005" s="243">
        <v>45212</v>
      </c>
      <c r="B8005" s="243">
        <v>45229</v>
      </c>
      <c r="C8005" s="244">
        <f t="shared" si="372"/>
        <v>18</v>
      </c>
      <c r="D8005" s="239">
        <v>45229</v>
      </c>
      <c r="E8005" s="245">
        <f t="shared" si="373"/>
        <v>17</v>
      </c>
      <c r="F8005" s="306" t="s">
        <v>178</v>
      </c>
      <c r="G8005" s="241">
        <v>437.13</v>
      </c>
      <c r="H8005" s="244">
        <f t="shared" si="374"/>
        <v>7431.21</v>
      </c>
      <c r="I8005" s="246"/>
      <c r="J8005" s="247"/>
      <c r="K8005" s="240"/>
      <c r="L8005" s="245"/>
    </row>
    <row r="8006" spans="1:12">
      <c r="A8006" s="243">
        <v>45212</v>
      </c>
      <c r="B8006" s="243">
        <v>45229</v>
      </c>
      <c r="C8006" s="244">
        <f t="shared" si="372"/>
        <v>18</v>
      </c>
      <c r="D8006" s="239">
        <v>45229</v>
      </c>
      <c r="E8006" s="245">
        <f t="shared" si="373"/>
        <v>17</v>
      </c>
      <c r="F8006" s="306" t="s">
        <v>176</v>
      </c>
      <c r="G8006" s="241">
        <v>42718.48</v>
      </c>
      <c r="H8006" s="244">
        <f t="shared" si="374"/>
        <v>726214.16</v>
      </c>
      <c r="I8006" s="246"/>
      <c r="J8006" s="247"/>
      <c r="K8006" s="240"/>
      <c r="L8006" s="245"/>
    </row>
    <row r="8007" spans="1:12">
      <c r="A8007" s="243">
        <v>45212</v>
      </c>
      <c r="B8007" s="243">
        <v>45229</v>
      </c>
      <c r="C8007" s="244">
        <f t="shared" ref="C8007:C8070" si="375">B8007-A8007+1</f>
        <v>18</v>
      </c>
      <c r="D8007" s="239">
        <v>45229</v>
      </c>
      <c r="E8007" s="245">
        <f t="shared" ref="E8007:E8070" si="376">D8007-A8007</f>
        <v>17</v>
      </c>
      <c r="F8007" s="306" t="s">
        <v>175</v>
      </c>
      <c r="G8007" s="241">
        <v>659.24</v>
      </c>
      <c r="H8007" s="244">
        <f t="shared" ref="H8007:H8070" si="377">E8007*G8007</f>
        <v>11207.08</v>
      </c>
      <c r="I8007" s="246"/>
      <c r="J8007" s="247"/>
      <c r="K8007" s="240"/>
      <c r="L8007" s="245"/>
    </row>
    <row r="8008" spans="1:12">
      <c r="A8008" s="243">
        <v>45212</v>
      </c>
      <c r="B8008" s="243">
        <v>45215</v>
      </c>
      <c r="C8008" s="244">
        <f t="shared" si="375"/>
        <v>4</v>
      </c>
      <c r="D8008" s="239">
        <v>45215</v>
      </c>
      <c r="E8008" s="245">
        <f t="shared" si="376"/>
        <v>3</v>
      </c>
      <c r="F8008" s="306" t="s">
        <v>175</v>
      </c>
      <c r="G8008" s="241">
        <v>43.36</v>
      </c>
      <c r="H8008" s="244">
        <f t="shared" si="377"/>
        <v>130.07999999999998</v>
      </c>
      <c r="I8008" s="246"/>
      <c r="J8008" s="247"/>
      <c r="K8008" s="240"/>
      <c r="L8008" s="245"/>
    </row>
    <row r="8009" spans="1:12">
      <c r="A8009" s="243">
        <v>45212</v>
      </c>
      <c r="B8009" s="243">
        <v>45216</v>
      </c>
      <c r="C8009" s="244">
        <f t="shared" si="375"/>
        <v>5</v>
      </c>
      <c r="D8009" s="239">
        <v>45216</v>
      </c>
      <c r="E8009" s="245">
        <f t="shared" si="376"/>
        <v>4</v>
      </c>
      <c r="F8009" s="306" t="s">
        <v>176</v>
      </c>
      <c r="G8009" s="241">
        <v>3.7</v>
      </c>
      <c r="H8009" s="244">
        <f t="shared" si="377"/>
        <v>14.8</v>
      </c>
      <c r="I8009" s="246"/>
      <c r="J8009" s="247"/>
      <c r="K8009" s="240"/>
      <c r="L8009" s="245"/>
    </row>
    <row r="8010" spans="1:12">
      <c r="A8010" s="243">
        <v>45212</v>
      </c>
      <c r="B8010" s="243">
        <v>45222</v>
      </c>
      <c r="C8010" s="244">
        <f t="shared" si="375"/>
        <v>11</v>
      </c>
      <c r="D8010" s="239">
        <v>45222</v>
      </c>
      <c r="E8010" s="245">
        <f t="shared" si="376"/>
        <v>10</v>
      </c>
      <c r="F8010" s="306" t="s">
        <v>181</v>
      </c>
      <c r="G8010" s="241">
        <v>36.04</v>
      </c>
      <c r="H8010" s="244">
        <f t="shared" si="377"/>
        <v>360.4</v>
      </c>
      <c r="I8010" s="246"/>
      <c r="J8010" s="247"/>
      <c r="K8010" s="240"/>
      <c r="L8010" s="245"/>
    </row>
    <row r="8011" spans="1:12">
      <c r="A8011" s="243">
        <v>45212</v>
      </c>
      <c r="B8011" s="243">
        <v>45222</v>
      </c>
      <c r="C8011" s="244">
        <f t="shared" si="375"/>
        <v>11</v>
      </c>
      <c r="D8011" s="239">
        <v>45222</v>
      </c>
      <c r="E8011" s="245">
        <f t="shared" si="376"/>
        <v>10</v>
      </c>
      <c r="F8011" s="306" t="s">
        <v>180</v>
      </c>
      <c r="G8011" s="241">
        <v>0</v>
      </c>
      <c r="H8011" s="244">
        <f t="shared" si="377"/>
        <v>0</v>
      </c>
      <c r="I8011" s="246"/>
      <c r="J8011" s="247"/>
      <c r="K8011" s="240"/>
      <c r="L8011" s="245"/>
    </row>
    <row r="8012" spans="1:12">
      <c r="A8012" s="243">
        <v>45212</v>
      </c>
      <c r="B8012" s="243">
        <v>45223</v>
      </c>
      <c r="C8012" s="244">
        <f t="shared" si="375"/>
        <v>12</v>
      </c>
      <c r="D8012" s="239">
        <v>45223</v>
      </c>
      <c r="E8012" s="245">
        <f t="shared" si="376"/>
        <v>11</v>
      </c>
      <c r="F8012" s="306" t="s">
        <v>180</v>
      </c>
      <c r="G8012" s="241">
        <v>-9028.1</v>
      </c>
      <c r="H8012" s="244">
        <f t="shared" si="377"/>
        <v>-99309.1</v>
      </c>
      <c r="I8012" s="246"/>
      <c r="J8012" s="247"/>
      <c r="K8012" s="240"/>
      <c r="L8012" s="245"/>
    </row>
    <row r="8013" spans="1:12">
      <c r="A8013" s="243">
        <v>45213</v>
      </c>
      <c r="B8013" s="243">
        <v>45215</v>
      </c>
      <c r="C8013" s="244">
        <f t="shared" si="375"/>
        <v>3</v>
      </c>
      <c r="D8013" s="239">
        <v>45215</v>
      </c>
      <c r="E8013" s="245">
        <f t="shared" si="376"/>
        <v>2</v>
      </c>
      <c r="F8013" s="306" t="s">
        <v>175</v>
      </c>
      <c r="G8013" s="241">
        <v>19.829999999999998</v>
      </c>
      <c r="H8013" s="244">
        <f t="shared" si="377"/>
        <v>39.659999999999997</v>
      </c>
      <c r="I8013" s="246"/>
      <c r="J8013" s="247"/>
      <c r="K8013" s="240"/>
      <c r="L8013" s="245"/>
    </row>
    <row r="8014" spans="1:12">
      <c r="A8014" s="243">
        <v>45213</v>
      </c>
      <c r="B8014" s="243">
        <v>45222</v>
      </c>
      <c r="C8014" s="244">
        <f t="shared" si="375"/>
        <v>10</v>
      </c>
      <c r="D8014" s="239">
        <v>45222</v>
      </c>
      <c r="E8014" s="245">
        <f t="shared" si="376"/>
        <v>9</v>
      </c>
      <c r="F8014" s="306" t="s">
        <v>176</v>
      </c>
      <c r="G8014" s="241">
        <v>8.49</v>
      </c>
      <c r="H8014" s="244">
        <f t="shared" si="377"/>
        <v>76.41</v>
      </c>
      <c r="I8014" s="246"/>
      <c r="J8014" s="247"/>
      <c r="K8014" s="240"/>
      <c r="L8014" s="245"/>
    </row>
    <row r="8015" spans="1:12">
      <c r="A8015" s="243">
        <v>45213</v>
      </c>
      <c r="B8015" s="243">
        <v>45222</v>
      </c>
      <c r="C8015" s="244">
        <f t="shared" si="375"/>
        <v>10</v>
      </c>
      <c r="D8015" s="239">
        <v>45222</v>
      </c>
      <c r="E8015" s="245">
        <f t="shared" si="376"/>
        <v>9</v>
      </c>
      <c r="F8015" s="306" t="s">
        <v>175</v>
      </c>
      <c r="G8015" s="241">
        <v>391.25</v>
      </c>
      <c r="H8015" s="244">
        <f t="shared" si="377"/>
        <v>3521.25</v>
      </c>
      <c r="I8015" s="246"/>
      <c r="J8015" s="247"/>
      <c r="K8015" s="240"/>
      <c r="L8015" s="245"/>
    </row>
    <row r="8016" spans="1:12">
      <c r="A8016" s="243">
        <v>45213</v>
      </c>
      <c r="B8016" s="243">
        <v>45223</v>
      </c>
      <c r="C8016" s="244">
        <f t="shared" si="375"/>
        <v>11</v>
      </c>
      <c r="D8016" s="239">
        <v>45223</v>
      </c>
      <c r="E8016" s="245">
        <f t="shared" si="376"/>
        <v>10</v>
      </c>
      <c r="F8016" s="306" t="s">
        <v>176</v>
      </c>
      <c r="G8016" s="241">
        <v>4.38</v>
      </c>
      <c r="H8016" s="244">
        <f t="shared" si="377"/>
        <v>43.8</v>
      </c>
      <c r="I8016" s="246"/>
      <c r="J8016" s="247"/>
      <c r="K8016" s="240"/>
      <c r="L8016" s="245"/>
    </row>
    <row r="8017" spans="1:12">
      <c r="A8017" s="243">
        <v>45214</v>
      </c>
      <c r="B8017" s="243">
        <v>45233</v>
      </c>
      <c r="C8017" s="244">
        <f t="shared" si="375"/>
        <v>20</v>
      </c>
      <c r="D8017" s="239">
        <v>45233</v>
      </c>
      <c r="E8017" s="245">
        <f t="shared" si="376"/>
        <v>19</v>
      </c>
      <c r="F8017" s="306" t="s">
        <v>175</v>
      </c>
      <c r="G8017" s="241">
        <v>14.19</v>
      </c>
      <c r="H8017" s="244">
        <f t="shared" si="377"/>
        <v>269.61</v>
      </c>
      <c r="I8017" s="246"/>
      <c r="J8017" s="247"/>
      <c r="K8017" s="240"/>
      <c r="L8017" s="245"/>
    </row>
    <row r="8018" spans="1:12">
      <c r="A8018" s="243">
        <v>45214</v>
      </c>
      <c r="B8018" s="243">
        <v>45226</v>
      </c>
      <c r="C8018" s="244">
        <f t="shared" si="375"/>
        <v>13</v>
      </c>
      <c r="D8018" s="239">
        <v>45226</v>
      </c>
      <c r="E8018" s="245">
        <f t="shared" si="376"/>
        <v>12</v>
      </c>
      <c r="F8018" s="306" t="s">
        <v>175</v>
      </c>
      <c r="G8018" s="241">
        <v>18.940000000000001</v>
      </c>
      <c r="H8018" s="244">
        <f t="shared" si="377"/>
        <v>227.28000000000003</v>
      </c>
      <c r="I8018" s="246"/>
      <c r="J8018" s="247"/>
      <c r="K8018" s="240"/>
      <c r="L8018" s="245"/>
    </row>
    <row r="8019" spans="1:12">
      <c r="A8019" s="243">
        <v>45214</v>
      </c>
      <c r="B8019" s="243">
        <v>45239</v>
      </c>
      <c r="C8019" s="244">
        <f t="shared" si="375"/>
        <v>26</v>
      </c>
      <c r="D8019" s="239">
        <v>45239</v>
      </c>
      <c r="E8019" s="245">
        <f t="shared" si="376"/>
        <v>25</v>
      </c>
      <c r="F8019" s="306" t="s">
        <v>176</v>
      </c>
      <c r="G8019" s="241">
        <v>34.76</v>
      </c>
      <c r="H8019" s="244">
        <f t="shared" si="377"/>
        <v>869</v>
      </c>
      <c r="I8019" s="246"/>
      <c r="J8019" s="247"/>
      <c r="K8019" s="240"/>
      <c r="L8019" s="245"/>
    </row>
    <row r="8020" spans="1:12">
      <c r="A8020" s="243">
        <v>45214</v>
      </c>
      <c r="B8020" s="243">
        <v>45215</v>
      </c>
      <c r="C8020" s="244">
        <f t="shared" si="375"/>
        <v>2</v>
      </c>
      <c r="D8020" s="239">
        <v>45215</v>
      </c>
      <c r="E8020" s="245">
        <f t="shared" si="376"/>
        <v>1</v>
      </c>
      <c r="F8020" s="306" t="s">
        <v>175</v>
      </c>
      <c r="G8020" s="241">
        <v>5.32</v>
      </c>
      <c r="H8020" s="244">
        <f t="shared" si="377"/>
        <v>5.32</v>
      </c>
      <c r="I8020" s="246"/>
      <c r="J8020" s="247"/>
      <c r="K8020" s="240"/>
      <c r="L8020" s="245"/>
    </row>
    <row r="8021" spans="1:12">
      <c r="A8021" s="243">
        <v>45214</v>
      </c>
      <c r="B8021" s="243">
        <v>45379</v>
      </c>
      <c r="C8021" s="244">
        <f t="shared" si="375"/>
        <v>166</v>
      </c>
      <c r="D8021" s="239">
        <v>45379</v>
      </c>
      <c r="E8021" s="245">
        <f t="shared" si="376"/>
        <v>165</v>
      </c>
      <c r="F8021" s="306" t="s">
        <v>176</v>
      </c>
      <c r="G8021" s="241">
        <v>691.98</v>
      </c>
      <c r="H8021" s="244">
        <f t="shared" si="377"/>
        <v>114176.7</v>
      </c>
      <c r="I8021" s="246"/>
      <c r="J8021" s="247"/>
      <c r="K8021" s="240"/>
      <c r="L8021" s="245"/>
    </row>
    <row r="8022" spans="1:12">
      <c r="A8022" s="243">
        <v>45214</v>
      </c>
      <c r="B8022" s="243">
        <v>45243</v>
      </c>
      <c r="C8022" s="244">
        <f t="shared" si="375"/>
        <v>30</v>
      </c>
      <c r="D8022" s="239">
        <v>45243</v>
      </c>
      <c r="E8022" s="245">
        <f t="shared" si="376"/>
        <v>29</v>
      </c>
      <c r="F8022" s="306" t="s">
        <v>175</v>
      </c>
      <c r="G8022" s="241">
        <v>29.63</v>
      </c>
      <c r="H8022" s="244">
        <f t="shared" si="377"/>
        <v>859.27</v>
      </c>
      <c r="I8022" s="246"/>
      <c r="J8022" s="247"/>
      <c r="K8022" s="240"/>
      <c r="L8022" s="245"/>
    </row>
    <row r="8023" spans="1:12">
      <c r="A8023" s="243">
        <v>45214</v>
      </c>
      <c r="B8023" s="243">
        <v>45222</v>
      </c>
      <c r="C8023" s="244">
        <f t="shared" si="375"/>
        <v>9</v>
      </c>
      <c r="D8023" s="239">
        <v>45222</v>
      </c>
      <c r="E8023" s="245">
        <f t="shared" si="376"/>
        <v>8</v>
      </c>
      <c r="F8023" s="306" t="s">
        <v>176</v>
      </c>
      <c r="G8023" s="241">
        <v>1253.8800000000001</v>
      </c>
      <c r="H8023" s="244">
        <f t="shared" si="377"/>
        <v>10031.040000000001</v>
      </c>
      <c r="I8023" s="246"/>
      <c r="J8023" s="247"/>
      <c r="K8023" s="240"/>
      <c r="L8023" s="245"/>
    </row>
    <row r="8024" spans="1:12">
      <c r="A8024" s="243">
        <v>45214</v>
      </c>
      <c r="B8024" s="243">
        <v>45222</v>
      </c>
      <c r="C8024" s="244">
        <f t="shared" si="375"/>
        <v>9</v>
      </c>
      <c r="D8024" s="239">
        <v>45222</v>
      </c>
      <c r="E8024" s="245">
        <f t="shared" si="376"/>
        <v>8</v>
      </c>
      <c r="F8024" s="306" t="s">
        <v>175</v>
      </c>
      <c r="G8024" s="241">
        <v>2531.92</v>
      </c>
      <c r="H8024" s="244">
        <f t="shared" si="377"/>
        <v>20255.36</v>
      </c>
      <c r="I8024" s="246"/>
      <c r="J8024" s="247"/>
      <c r="K8024" s="240"/>
      <c r="L8024" s="245"/>
    </row>
    <row r="8025" spans="1:12">
      <c r="A8025" s="243">
        <v>45214</v>
      </c>
      <c r="B8025" s="243">
        <v>45223</v>
      </c>
      <c r="C8025" s="244">
        <f t="shared" si="375"/>
        <v>10</v>
      </c>
      <c r="D8025" s="239">
        <v>45223</v>
      </c>
      <c r="E8025" s="245">
        <f t="shared" si="376"/>
        <v>9</v>
      </c>
      <c r="F8025" s="306" t="s">
        <v>176</v>
      </c>
      <c r="G8025" s="241">
        <v>20.77</v>
      </c>
      <c r="H8025" s="244">
        <f t="shared" si="377"/>
        <v>186.93</v>
      </c>
      <c r="I8025" s="246"/>
      <c r="J8025" s="247"/>
      <c r="K8025" s="240"/>
      <c r="L8025" s="245"/>
    </row>
    <row r="8026" spans="1:12">
      <c r="A8026" s="243">
        <v>45214</v>
      </c>
      <c r="B8026" s="243">
        <v>45223</v>
      </c>
      <c r="C8026" s="244">
        <f t="shared" si="375"/>
        <v>10</v>
      </c>
      <c r="D8026" s="239">
        <v>45223</v>
      </c>
      <c r="E8026" s="245">
        <f t="shared" si="376"/>
        <v>9</v>
      </c>
      <c r="F8026" s="306" t="s">
        <v>175</v>
      </c>
      <c r="G8026" s="241">
        <v>13.68</v>
      </c>
      <c r="H8026" s="244">
        <f t="shared" si="377"/>
        <v>123.12</v>
      </c>
      <c r="I8026" s="246"/>
      <c r="J8026" s="247"/>
      <c r="K8026" s="240"/>
      <c r="L8026" s="245"/>
    </row>
    <row r="8027" spans="1:12">
      <c r="A8027" s="243">
        <v>45215</v>
      </c>
      <c r="B8027" s="243">
        <v>45222</v>
      </c>
      <c r="C8027" s="244">
        <f t="shared" si="375"/>
        <v>8</v>
      </c>
      <c r="D8027" s="239">
        <v>45222</v>
      </c>
      <c r="E8027" s="245">
        <f t="shared" si="376"/>
        <v>7</v>
      </c>
      <c r="F8027" s="306" t="s">
        <v>176</v>
      </c>
      <c r="G8027" s="241">
        <v>1253.79</v>
      </c>
      <c r="H8027" s="244">
        <f t="shared" si="377"/>
        <v>8776.5299999999988</v>
      </c>
      <c r="I8027" s="246"/>
      <c r="J8027" s="247"/>
      <c r="K8027" s="240"/>
      <c r="L8027" s="245"/>
    </row>
    <row r="8028" spans="1:12">
      <c r="A8028" s="243">
        <v>45215</v>
      </c>
      <c r="B8028" s="243">
        <v>45247</v>
      </c>
      <c r="C8028" s="244">
        <f t="shared" si="375"/>
        <v>33</v>
      </c>
      <c r="D8028" s="239">
        <v>45247</v>
      </c>
      <c r="E8028" s="245">
        <f t="shared" si="376"/>
        <v>32</v>
      </c>
      <c r="F8028" s="306" t="s">
        <v>176</v>
      </c>
      <c r="G8028" s="241">
        <v>31.36</v>
      </c>
      <c r="H8028" s="244">
        <f t="shared" si="377"/>
        <v>1003.52</v>
      </c>
      <c r="I8028" s="246"/>
      <c r="J8028" s="247"/>
      <c r="K8028" s="240"/>
      <c r="L8028" s="245"/>
    </row>
    <row r="8029" spans="1:12">
      <c r="A8029" s="243">
        <v>45215</v>
      </c>
      <c r="B8029" s="243">
        <v>45222</v>
      </c>
      <c r="C8029" s="244">
        <f t="shared" si="375"/>
        <v>8</v>
      </c>
      <c r="D8029" s="239">
        <v>45222</v>
      </c>
      <c r="E8029" s="245">
        <f t="shared" si="376"/>
        <v>7</v>
      </c>
      <c r="F8029" s="306" t="s">
        <v>175</v>
      </c>
      <c r="G8029" s="241">
        <v>4009.48</v>
      </c>
      <c r="H8029" s="244">
        <f t="shared" si="377"/>
        <v>28066.36</v>
      </c>
      <c r="I8029" s="246"/>
      <c r="J8029" s="247"/>
      <c r="K8029" s="240"/>
      <c r="L8029" s="245"/>
    </row>
    <row r="8030" spans="1:12">
      <c r="A8030" s="243">
        <v>45215</v>
      </c>
      <c r="B8030" s="243">
        <v>45226</v>
      </c>
      <c r="C8030" s="244">
        <f t="shared" si="375"/>
        <v>12</v>
      </c>
      <c r="D8030" s="239">
        <v>45226</v>
      </c>
      <c r="E8030" s="245">
        <f t="shared" si="376"/>
        <v>11</v>
      </c>
      <c r="F8030" s="306" t="s">
        <v>175</v>
      </c>
      <c r="G8030" s="241">
        <v>87.73</v>
      </c>
      <c r="H8030" s="244">
        <f t="shared" si="377"/>
        <v>965.03000000000009</v>
      </c>
      <c r="I8030" s="246"/>
      <c r="J8030" s="247"/>
      <c r="K8030" s="240"/>
      <c r="L8030" s="245"/>
    </row>
    <row r="8031" spans="1:12">
      <c r="A8031" s="243">
        <v>45215</v>
      </c>
      <c r="B8031" s="243">
        <v>45229</v>
      </c>
      <c r="C8031" s="244">
        <f t="shared" si="375"/>
        <v>15</v>
      </c>
      <c r="D8031" s="239">
        <v>45229</v>
      </c>
      <c r="E8031" s="245">
        <f t="shared" si="376"/>
        <v>14</v>
      </c>
      <c r="F8031" s="306" t="s">
        <v>176</v>
      </c>
      <c r="G8031" s="241">
        <v>230.91</v>
      </c>
      <c r="H8031" s="244">
        <f t="shared" si="377"/>
        <v>3232.74</v>
      </c>
      <c r="I8031" s="246"/>
      <c r="J8031" s="247"/>
      <c r="K8031" s="240"/>
      <c r="L8031" s="245"/>
    </row>
    <row r="8032" spans="1:12">
      <c r="A8032" s="243">
        <v>45215</v>
      </c>
      <c r="B8032" s="243">
        <v>45215</v>
      </c>
      <c r="C8032" s="244">
        <f t="shared" si="375"/>
        <v>1</v>
      </c>
      <c r="D8032" s="239">
        <v>45215</v>
      </c>
      <c r="E8032" s="245">
        <f t="shared" si="376"/>
        <v>0</v>
      </c>
      <c r="F8032" s="306" t="s">
        <v>175</v>
      </c>
      <c r="G8032" s="241">
        <v>4.2</v>
      </c>
      <c r="H8032" s="244">
        <f t="shared" si="377"/>
        <v>0</v>
      </c>
      <c r="I8032" s="246"/>
      <c r="J8032" s="247"/>
      <c r="K8032" s="240"/>
      <c r="L8032" s="245"/>
    </row>
    <row r="8033" spans="1:12">
      <c r="A8033" s="243">
        <v>45215</v>
      </c>
      <c r="B8033" s="243">
        <v>45216</v>
      </c>
      <c r="C8033" s="244">
        <f t="shared" si="375"/>
        <v>2</v>
      </c>
      <c r="D8033" s="239">
        <v>45216</v>
      </c>
      <c r="E8033" s="245">
        <f t="shared" si="376"/>
        <v>1</v>
      </c>
      <c r="F8033" s="306" t="s">
        <v>175</v>
      </c>
      <c r="G8033" s="241">
        <v>1.51</v>
      </c>
      <c r="H8033" s="244">
        <f t="shared" si="377"/>
        <v>1.51</v>
      </c>
      <c r="I8033" s="246"/>
      <c r="J8033" s="247"/>
      <c r="K8033" s="240"/>
      <c r="L8033" s="245"/>
    </row>
    <row r="8034" spans="1:12">
      <c r="A8034" s="243">
        <v>45215</v>
      </c>
      <c r="B8034" s="243">
        <v>45240</v>
      </c>
      <c r="C8034" s="244">
        <f t="shared" si="375"/>
        <v>26</v>
      </c>
      <c r="D8034" s="239">
        <v>45240</v>
      </c>
      <c r="E8034" s="245">
        <f t="shared" si="376"/>
        <v>25</v>
      </c>
      <c r="F8034" s="306" t="s">
        <v>175</v>
      </c>
      <c r="G8034" s="241">
        <v>28.33</v>
      </c>
      <c r="H8034" s="244">
        <f t="shared" si="377"/>
        <v>708.25</v>
      </c>
      <c r="I8034" s="246"/>
      <c r="J8034" s="247"/>
      <c r="K8034" s="240"/>
      <c r="L8034" s="245"/>
    </row>
    <row r="8035" spans="1:12">
      <c r="A8035" s="243">
        <v>45216</v>
      </c>
      <c r="B8035" s="243">
        <v>45240</v>
      </c>
      <c r="C8035" s="244">
        <f t="shared" si="375"/>
        <v>25</v>
      </c>
      <c r="D8035" s="239">
        <v>45240</v>
      </c>
      <c r="E8035" s="245">
        <f t="shared" si="376"/>
        <v>24</v>
      </c>
      <c r="F8035" s="306" t="s">
        <v>175</v>
      </c>
      <c r="G8035" s="241">
        <v>20.67</v>
      </c>
      <c r="H8035" s="244">
        <f t="shared" si="377"/>
        <v>496.08000000000004</v>
      </c>
      <c r="I8035" s="246"/>
      <c r="J8035" s="247"/>
      <c r="K8035" s="240"/>
      <c r="L8035" s="245"/>
    </row>
    <row r="8036" spans="1:12">
      <c r="A8036" s="243">
        <v>45216</v>
      </c>
      <c r="B8036" s="243">
        <v>45222</v>
      </c>
      <c r="C8036" s="244">
        <f t="shared" si="375"/>
        <v>7</v>
      </c>
      <c r="D8036" s="239">
        <v>45222</v>
      </c>
      <c r="E8036" s="245">
        <f t="shared" si="376"/>
        <v>6</v>
      </c>
      <c r="F8036" s="306" t="s">
        <v>178</v>
      </c>
      <c r="G8036" s="241">
        <v>493.78</v>
      </c>
      <c r="H8036" s="244">
        <f t="shared" si="377"/>
        <v>2962.68</v>
      </c>
      <c r="I8036" s="246"/>
      <c r="J8036" s="247"/>
      <c r="K8036" s="240"/>
      <c r="L8036" s="245"/>
    </row>
    <row r="8037" spans="1:12">
      <c r="A8037" s="243">
        <v>45216</v>
      </c>
      <c r="B8037" s="243">
        <v>45390</v>
      </c>
      <c r="C8037" s="244">
        <f t="shared" si="375"/>
        <v>175</v>
      </c>
      <c r="D8037" s="239">
        <v>45390</v>
      </c>
      <c r="E8037" s="245">
        <f t="shared" si="376"/>
        <v>174</v>
      </c>
      <c r="F8037" s="306" t="s">
        <v>176</v>
      </c>
      <c r="G8037" s="241">
        <v>132.81</v>
      </c>
      <c r="H8037" s="244">
        <f t="shared" si="377"/>
        <v>23108.94</v>
      </c>
      <c r="I8037" s="246"/>
      <c r="J8037" s="247"/>
      <c r="K8037" s="240"/>
      <c r="L8037" s="245"/>
    </row>
    <row r="8038" spans="1:12">
      <c r="A8038" s="243">
        <v>45216</v>
      </c>
      <c r="B8038" s="243">
        <v>45246</v>
      </c>
      <c r="C8038" s="244">
        <f t="shared" si="375"/>
        <v>31</v>
      </c>
      <c r="D8038" s="239">
        <v>45246</v>
      </c>
      <c r="E8038" s="245">
        <f t="shared" si="376"/>
        <v>30</v>
      </c>
      <c r="F8038" s="306" t="s">
        <v>176</v>
      </c>
      <c r="G8038" s="241">
        <v>40.79</v>
      </c>
      <c r="H8038" s="244">
        <f t="shared" si="377"/>
        <v>1223.7</v>
      </c>
      <c r="I8038" s="246"/>
      <c r="J8038" s="247"/>
      <c r="K8038" s="240"/>
      <c r="L8038" s="245"/>
    </row>
    <row r="8039" spans="1:12">
      <c r="A8039" s="243">
        <v>45216</v>
      </c>
      <c r="B8039" s="243">
        <v>45222</v>
      </c>
      <c r="C8039" s="244">
        <f t="shared" si="375"/>
        <v>7</v>
      </c>
      <c r="D8039" s="239">
        <v>45222</v>
      </c>
      <c r="E8039" s="245">
        <f t="shared" si="376"/>
        <v>6</v>
      </c>
      <c r="F8039" s="306" t="s">
        <v>176</v>
      </c>
      <c r="G8039" s="241">
        <v>106696.27</v>
      </c>
      <c r="H8039" s="244">
        <f t="shared" si="377"/>
        <v>640177.62</v>
      </c>
      <c r="I8039" s="246"/>
      <c r="J8039" s="247"/>
      <c r="K8039" s="240"/>
      <c r="L8039" s="245"/>
    </row>
    <row r="8040" spans="1:12">
      <c r="A8040" s="243">
        <v>45216</v>
      </c>
      <c r="B8040" s="243">
        <v>45223</v>
      </c>
      <c r="C8040" s="244">
        <f t="shared" si="375"/>
        <v>8</v>
      </c>
      <c r="D8040" s="239">
        <v>45223</v>
      </c>
      <c r="E8040" s="245">
        <f t="shared" si="376"/>
        <v>7</v>
      </c>
      <c r="F8040" s="306" t="s">
        <v>178</v>
      </c>
      <c r="G8040" s="241">
        <v>342.85</v>
      </c>
      <c r="H8040" s="244">
        <f t="shared" si="377"/>
        <v>2399.9500000000003</v>
      </c>
      <c r="I8040" s="246"/>
      <c r="J8040" s="247"/>
      <c r="K8040" s="240"/>
      <c r="L8040" s="245"/>
    </row>
    <row r="8041" spans="1:12">
      <c r="A8041" s="243">
        <v>45216</v>
      </c>
      <c r="B8041" s="243">
        <v>45246</v>
      </c>
      <c r="C8041" s="244">
        <f t="shared" si="375"/>
        <v>31</v>
      </c>
      <c r="D8041" s="239">
        <v>45246</v>
      </c>
      <c r="E8041" s="245">
        <f t="shared" si="376"/>
        <v>30</v>
      </c>
      <c r="F8041" s="306" t="s">
        <v>175</v>
      </c>
      <c r="G8041" s="241">
        <v>477.75</v>
      </c>
      <c r="H8041" s="244">
        <f t="shared" si="377"/>
        <v>14332.5</v>
      </c>
      <c r="I8041" s="246"/>
      <c r="J8041" s="247"/>
      <c r="K8041" s="240"/>
      <c r="L8041" s="245"/>
    </row>
    <row r="8042" spans="1:12">
      <c r="A8042" s="243">
        <v>45216</v>
      </c>
      <c r="B8042" s="243">
        <v>45247</v>
      </c>
      <c r="C8042" s="244">
        <f t="shared" si="375"/>
        <v>32</v>
      </c>
      <c r="D8042" s="239">
        <v>45247</v>
      </c>
      <c r="E8042" s="245">
        <f t="shared" si="376"/>
        <v>31</v>
      </c>
      <c r="F8042" s="306" t="s">
        <v>176</v>
      </c>
      <c r="G8042" s="241">
        <v>44.99</v>
      </c>
      <c r="H8042" s="244">
        <f t="shared" si="377"/>
        <v>1394.69</v>
      </c>
      <c r="I8042" s="246"/>
      <c r="J8042" s="247"/>
      <c r="K8042" s="240"/>
      <c r="L8042" s="245"/>
    </row>
    <row r="8043" spans="1:12">
      <c r="A8043" s="243">
        <v>45216</v>
      </c>
      <c r="B8043" s="243">
        <v>45329</v>
      </c>
      <c r="C8043" s="244">
        <f t="shared" si="375"/>
        <v>114</v>
      </c>
      <c r="D8043" s="239">
        <v>45329</v>
      </c>
      <c r="E8043" s="245">
        <f t="shared" si="376"/>
        <v>113</v>
      </c>
      <c r="F8043" s="306" t="s">
        <v>176</v>
      </c>
      <c r="G8043" s="241">
        <v>640.73</v>
      </c>
      <c r="H8043" s="244">
        <f t="shared" si="377"/>
        <v>72402.490000000005</v>
      </c>
      <c r="I8043" s="246"/>
      <c r="J8043" s="247"/>
      <c r="K8043" s="240"/>
      <c r="L8043" s="245"/>
    </row>
    <row r="8044" spans="1:12">
      <c r="A8044" s="243">
        <v>45216</v>
      </c>
      <c r="B8044" s="243">
        <v>45222</v>
      </c>
      <c r="C8044" s="244">
        <f t="shared" si="375"/>
        <v>7</v>
      </c>
      <c r="D8044" s="239">
        <v>45222</v>
      </c>
      <c r="E8044" s="245">
        <f t="shared" si="376"/>
        <v>6</v>
      </c>
      <c r="F8044" s="306" t="s">
        <v>175</v>
      </c>
      <c r="G8044" s="241">
        <v>590438.24</v>
      </c>
      <c r="H8044" s="244">
        <f t="shared" si="377"/>
        <v>3542629.44</v>
      </c>
      <c r="I8044" s="246"/>
      <c r="J8044" s="247"/>
      <c r="K8044" s="240"/>
      <c r="L8044" s="245"/>
    </row>
    <row r="8045" spans="1:12">
      <c r="A8045" s="243">
        <v>45216</v>
      </c>
      <c r="B8045" s="243">
        <v>45223</v>
      </c>
      <c r="C8045" s="244">
        <f t="shared" si="375"/>
        <v>8</v>
      </c>
      <c r="D8045" s="239">
        <v>45223</v>
      </c>
      <c r="E8045" s="245">
        <f t="shared" si="376"/>
        <v>7</v>
      </c>
      <c r="F8045" s="306" t="s">
        <v>176</v>
      </c>
      <c r="G8045" s="241">
        <v>22716.77</v>
      </c>
      <c r="H8045" s="244">
        <f t="shared" si="377"/>
        <v>159017.39000000001</v>
      </c>
      <c r="I8045" s="246"/>
      <c r="J8045" s="247"/>
      <c r="K8045" s="240"/>
      <c r="L8045" s="245"/>
    </row>
    <row r="8046" spans="1:12">
      <c r="A8046" s="243">
        <v>45216</v>
      </c>
      <c r="B8046" s="243">
        <v>45247</v>
      </c>
      <c r="C8046" s="244">
        <f t="shared" si="375"/>
        <v>32</v>
      </c>
      <c r="D8046" s="239">
        <v>45247</v>
      </c>
      <c r="E8046" s="245">
        <f t="shared" si="376"/>
        <v>31</v>
      </c>
      <c r="F8046" s="306" t="s">
        <v>175</v>
      </c>
      <c r="G8046" s="241">
        <v>507.64</v>
      </c>
      <c r="H8046" s="244">
        <f t="shared" si="377"/>
        <v>15736.84</v>
      </c>
      <c r="I8046" s="246"/>
      <c r="J8046" s="247"/>
      <c r="K8046" s="240"/>
      <c r="L8046" s="245"/>
    </row>
    <row r="8047" spans="1:12">
      <c r="A8047" s="243">
        <v>45216</v>
      </c>
      <c r="B8047" s="243">
        <v>45222</v>
      </c>
      <c r="C8047" s="244">
        <f t="shared" si="375"/>
        <v>7</v>
      </c>
      <c r="D8047" s="239">
        <v>45222</v>
      </c>
      <c r="E8047" s="245">
        <f t="shared" si="376"/>
        <v>6</v>
      </c>
      <c r="F8047" s="306" t="s">
        <v>177</v>
      </c>
      <c r="G8047" s="241">
        <v>19336.150000000001</v>
      </c>
      <c r="H8047" s="244">
        <f t="shared" si="377"/>
        <v>116016.90000000001</v>
      </c>
      <c r="I8047" s="246"/>
      <c r="J8047" s="247"/>
      <c r="K8047" s="240"/>
      <c r="L8047" s="245"/>
    </row>
    <row r="8048" spans="1:12">
      <c r="A8048" s="243">
        <v>45216</v>
      </c>
      <c r="B8048" s="243">
        <v>45223</v>
      </c>
      <c r="C8048" s="244">
        <f t="shared" si="375"/>
        <v>8</v>
      </c>
      <c r="D8048" s="239">
        <v>45223</v>
      </c>
      <c r="E8048" s="245">
        <f t="shared" si="376"/>
        <v>7</v>
      </c>
      <c r="F8048" s="306" t="s">
        <v>175</v>
      </c>
      <c r="G8048" s="241">
        <v>3669.46</v>
      </c>
      <c r="H8048" s="244">
        <f t="shared" si="377"/>
        <v>25686.22</v>
      </c>
      <c r="I8048" s="246"/>
      <c r="J8048" s="247"/>
      <c r="K8048" s="240"/>
      <c r="L8048" s="245"/>
    </row>
    <row r="8049" spans="1:12">
      <c r="A8049" s="243">
        <v>45216</v>
      </c>
      <c r="B8049" s="243">
        <v>45231</v>
      </c>
      <c r="C8049" s="244">
        <f t="shared" si="375"/>
        <v>16</v>
      </c>
      <c r="D8049" s="239">
        <v>45231</v>
      </c>
      <c r="E8049" s="245">
        <f t="shared" si="376"/>
        <v>15</v>
      </c>
      <c r="F8049" s="306" t="s">
        <v>175</v>
      </c>
      <c r="G8049" s="241">
        <v>21.89</v>
      </c>
      <c r="H8049" s="244">
        <f t="shared" si="377"/>
        <v>328.35</v>
      </c>
      <c r="I8049" s="246"/>
      <c r="J8049" s="247"/>
      <c r="K8049" s="240"/>
      <c r="L8049" s="245"/>
    </row>
    <row r="8050" spans="1:12">
      <c r="A8050" s="243">
        <v>45216</v>
      </c>
      <c r="B8050" s="243">
        <v>45224</v>
      </c>
      <c r="C8050" s="244">
        <f t="shared" si="375"/>
        <v>9</v>
      </c>
      <c r="D8050" s="239">
        <v>45224</v>
      </c>
      <c r="E8050" s="245">
        <f t="shared" si="376"/>
        <v>8</v>
      </c>
      <c r="F8050" s="306" t="s">
        <v>176</v>
      </c>
      <c r="G8050" s="241">
        <v>20247.2</v>
      </c>
      <c r="H8050" s="244">
        <f t="shared" si="377"/>
        <v>161977.60000000001</v>
      </c>
      <c r="I8050" s="246"/>
      <c r="J8050" s="247"/>
      <c r="K8050" s="240"/>
      <c r="L8050" s="245"/>
    </row>
    <row r="8051" spans="1:12">
      <c r="A8051" s="243">
        <v>45216</v>
      </c>
      <c r="B8051" s="243">
        <v>45232</v>
      </c>
      <c r="C8051" s="244">
        <f t="shared" si="375"/>
        <v>17</v>
      </c>
      <c r="D8051" s="239">
        <v>45232</v>
      </c>
      <c r="E8051" s="245">
        <f t="shared" si="376"/>
        <v>16</v>
      </c>
      <c r="F8051" s="306" t="s">
        <v>176</v>
      </c>
      <c r="G8051" s="241">
        <v>322.86</v>
      </c>
      <c r="H8051" s="244">
        <f t="shared" si="377"/>
        <v>5165.76</v>
      </c>
      <c r="I8051" s="246"/>
      <c r="J8051" s="247"/>
      <c r="K8051" s="240"/>
      <c r="L8051" s="245"/>
    </row>
    <row r="8052" spans="1:12">
      <c r="A8052" s="243">
        <v>45216</v>
      </c>
      <c r="B8052" s="243">
        <v>45223</v>
      </c>
      <c r="C8052" s="244">
        <f t="shared" si="375"/>
        <v>8</v>
      </c>
      <c r="D8052" s="239">
        <v>45223</v>
      </c>
      <c r="E8052" s="245">
        <f t="shared" si="376"/>
        <v>7</v>
      </c>
      <c r="F8052" s="306" t="s">
        <v>177</v>
      </c>
      <c r="G8052" s="241">
        <v>43088</v>
      </c>
      <c r="H8052" s="244">
        <f t="shared" si="377"/>
        <v>301616</v>
      </c>
      <c r="I8052" s="246"/>
      <c r="J8052" s="247"/>
      <c r="K8052" s="240"/>
      <c r="L8052" s="245"/>
    </row>
    <row r="8053" spans="1:12">
      <c r="A8053" s="243">
        <v>45216</v>
      </c>
      <c r="B8053" s="243">
        <v>45225</v>
      </c>
      <c r="C8053" s="244">
        <f t="shared" si="375"/>
        <v>10</v>
      </c>
      <c r="D8053" s="239">
        <v>45225</v>
      </c>
      <c r="E8053" s="245">
        <f t="shared" si="376"/>
        <v>9</v>
      </c>
      <c r="F8053" s="306" t="s">
        <v>176</v>
      </c>
      <c r="G8053" s="241">
        <v>542.42999999999995</v>
      </c>
      <c r="H8053" s="244">
        <f t="shared" si="377"/>
        <v>4881.87</v>
      </c>
      <c r="I8053" s="246"/>
      <c r="J8053" s="247"/>
      <c r="K8053" s="240"/>
      <c r="L8053" s="245"/>
    </row>
    <row r="8054" spans="1:12">
      <c r="A8054" s="243">
        <v>45216</v>
      </c>
      <c r="B8054" s="243">
        <v>45224</v>
      </c>
      <c r="C8054" s="244">
        <f t="shared" si="375"/>
        <v>9</v>
      </c>
      <c r="D8054" s="239">
        <v>45224</v>
      </c>
      <c r="E8054" s="245">
        <f t="shared" si="376"/>
        <v>8</v>
      </c>
      <c r="F8054" s="306" t="s">
        <v>175</v>
      </c>
      <c r="G8054" s="241">
        <v>827.27</v>
      </c>
      <c r="H8054" s="244">
        <f t="shared" si="377"/>
        <v>6618.16</v>
      </c>
      <c r="I8054" s="246"/>
      <c r="J8054" s="247"/>
      <c r="K8054" s="240"/>
      <c r="L8054" s="245"/>
    </row>
    <row r="8055" spans="1:12">
      <c r="A8055" s="243">
        <v>45216</v>
      </c>
      <c r="B8055" s="243">
        <v>45225</v>
      </c>
      <c r="C8055" s="244">
        <f t="shared" si="375"/>
        <v>10</v>
      </c>
      <c r="D8055" s="239">
        <v>45225</v>
      </c>
      <c r="E8055" s="245">
        <f t="shared" si="376"/>
        <v>9</v>
      </c>
      <c r="F8055" s="306" t="s">
        <v>175</v>
      </c>
      <c r="G8055" s="241">
        <v>741.25</v>
      </c>
      <c r="H8055" s="244">
        <f t="shared" si="377"/>
        <v>6671.25</v>
      </c>
      <c r="I8055" s="246"/>
      <c r="J8055" s="247"/>
      <c r="K8055" s="240"/>
      <c r="L8055" s="245"/>
    </row>
    <row r="8056" spans="1:12">
      <c r="A8056" s="243">
        <v>45216</v>
      </c>
      <c r="B8056" s="243">
        <v>45222</v>
      </c>
      <c r="C8056" s="244">
        <f t="shared" si="375"/>
        <v>7</v>
      </c>
      <c r="D8056" s="239">
        <v>45222</v>
      </c>
      <c r="E8056" s="245">
        <f t="shared" si="376"/>
        <v>6</v>
      </c>
      <c r="F8056" s="306" t="s">
        <v>179</v>
      </c>
      <c r="G8056" s="241">
        <v>3.29</v>
      </c>
      <c r="H8056" s="244">
        <f t="shared" si="377"/>
        <v>19.740000000000002</v>
      </c>
      <c r="I8056" s="246"/>
      <c r="J8056" s="247"/>
      <c r="K8056" s="240"/>
      <c r="L8056" s="245"/>
    </row>
    <row r="8057" spans="1:12">
      <c r="A8057" s="243">
        <v>45216</v>
      </c>
      <c r="B8057" s="243">
        <v>45226</v>
      </c>
      <c r="C8057" s="244">
        <f t="shared" si="375"/>
        <v>11</v>
      </c>
      <c r="D8057" s="239">
        <v>45226</v>
      </c>
      <c r="E8057" s="245">
        <f t="shared" si="376"/>
        <v>10</v>
      </c>
      <c r="F8057" s="306" t="s">
        <v>175</v>
      </c>
      <c r="G8057" s="241">
        <v>492.21</v>
      </c>
      <c r="H8057" s="244">
        <f t="shared" si="377"/>
        <v>4922.0999999999995</v>
      </c>
      <c r="I8057" s="246"/>
      <c r="J8057" s="247"/>
      <c r="K8057" s="240"/>
      <c r="L8057" s="245"/>
    </row>
    <row r="8058" spans="1:12">
      <c r="A8058" s="243">
        <v>45216</v>
      </c>
      <c r="B8058" s="243">
        <v>45250</v>
      </c>
      <c r="C8058" s="244">
        <f t="shared" si="375"/>
        <v>35</v>
      </c>
      <c r="D8058" s="239">
        <v>45250</v>
      </c>
      <c r="E8058" s="245">
        <f t="shared" si="376"/>
        <v>34</v>
      </c>
      <c r="F8058" s="306" t="s">
        <v>176</v>
      </c>
      <c r="G8058" s="241">
        <v>88.34</v>
      </c>
      <c r="H8058" s="244">
        <f t="shared" si="377"/>
        <v>3003.56</v>
      </c>
      <c r="I8058" s="246"/>
      <c r="J8058" s="247"/>
      <c r="K8058" s="240"/>
      <c r="L8058" s="245"/>
    </row>
    <row r="8059" spans="1:12">
      <c r="A8059" s="243">
        <v>45216</v>
      </c>
      <c r="B8059" s="243">
        <v>45457</v>
      </c>
      <c r="C8059" s="244">
        <f t="shared" si="375"/>
        <v>242</v>
      </c>
      <c r="D8059" s="239">
        <v>45457</v>
      </c>
      <c r="E8059" s="245">
        <f t="shared" si="376"/>
        <v>241</v>
      </c>
      <c r="F8059" s="306" t="s">
        <v>175</v>
      </c>
      <c r="G8059" s="241">
        <v>27.5</v>
      </c>
      <c r="H8059" s="244">
        <f t="shared" si="377"/>
        <v>6627.5</v>
      </c>
      <c r="I8059" s="246"/>
      <c r="J8059" s="247"/>
      <c r="K8059" s="240"/>
      <c r="L8059" s="245"/>
    </row>
    <row r="8060" spans="1:12">
      <c r="A8060" s="243">
        <v>45216</v>
      </c>
      <c r="B8060" s="243">
        <v>45238</v>
      </c>
      <c r="C8060" s="244">
        <f t="shared" si="375"/>
        <v>23</v>
      </c>
      <c r="D8060" s="239">
        <v>45238</v>
      </c>
      <c r="E8060" s="245">
        <f t="shared" si="376"/>
        <v>22</v>
      </c>
      <c r="F8060" s="306" t="s">
        <v>175</v>
      </c>
      <c r="G8060" s="241">
        <v>14.31</v>
      </c>
      <c r="H8060" s="244">
        <f t="shared" si="377"/>
        <v>314.82</v>
      </c>
      <c r="I8060" s="246"/>
      <c r="J8060" s="247"/>
      <c r="K8060" s="240"/>
      <c r="L8060" s="245"/>
    </row>
    <row r="8061" spans="1:12">
      <c r="A8061" s="243">
        <v>45216</v>
      </c>
      <c r="B8061" s="243">
        <v>45229</v>
      </c>
      <c r="C8061" s="244">
        <f t="shared" si="375"/>
        <v>14</v>
      </c>
      <c r="D8061" s="239">
        <v>45229</v>
      </c>
      <c r="E8061" s="245">
        <f t="shared" si="376"/>
        <v>13</v>
      </c>
      <c r="F8061" s="306" t="s">
        <v>178</v>
      </c>
      <c r="G8061" s="241">
        <v>43687.48</v>
      </c>
      <c r="H8061" s="244">
        <f t="shared" si="377"/>
        <v>567937.24</v>
      </c>
      <c r="I8061" s="246"/>
      <c r="J8061" s="247"/>
      <c r="K8061" s="240"/>
      <c r="L8061" s="245"/>
    </row>
    <row r="8062" spans="1:12">
      <c r="A8062" s="243">
        <v>45216</v>
      </c>
      <c r="B8062" s="243">
        <v>45229</v>
      </c>
      <c r="C8062" s="244">
        <f t="shared" si="375"/>
        <v>14</v>
      </c>
      <c r="D8062" s="239">
        <v>45229</v>
      </c>
      <c r="E8062" s="245">
        <f t="shared" si="376"/>
        <v>13</v>
      </c>
      <c r="F8062" s="306" t="s">
        <v>176</v>
      </c>
      <c r="G8062" s="241">
        <v>1404.34</v>
      </c>
      <c r="H8062" s="244">
        <f t="shared" si="377"/>
        <v>18256.419999999998</v>
      </c>
      <c r="I8062" s="246"/>
      <c r="J8062" s="247"/>
      <c r="K8062" s="240"/>
      <c r="L8062" s="245"/>
    </row>
    <row r="8063" spans="1:12">
      <c r="A8063" s="243">
        <v>45216</v>
      </c>
      <c r="B8063" s="243">
        <v>45239</v>
      </c>
      <c r="C8063" s="244">
        <f t="shared" si="375"/>
        <v>24</v>
      </c>
      <c r="D8063" s="239">
        <v>45239</v>
      </c>
      <c r="E8063" s="245">
        <f t="shared" si="376"/>
        <v>23</v>
      </c>
      <c r="F8063" s="306" t="s">
        <v>175</v>
      </c>
      <c r="G8063" s="241">
        <v>136.99</v>
      </c>
      <c r="H8063" s="244">
        <f t="shared" si="377"/>
        <v>3150.7700000000004</v>
      </c>
      <c r="I8063" s="246"/>
      <c r="J8063" s="247"/>
      <c r="K8063" s="240"/>
      <c r="L8063" s="245"/>
    </row>
    <row r="8064" spans="1:12">
      <c r="A8064" s="243">
        <v>45216</v>
      </c>
      <c r="B8064" s="243">
        <v>45229</v>
      </c>
      <c r="C8064" s="244">
        <f t="shared" si="375"/>
        <v>14</v>
      </c>
      <c r="D8064" s="239">
        <v>45229</v>
      </c>
      <c r="E8064" s="245">
        <f t="shared" si="376"/>
        <v>13</v>
      </c>
      <c r="F8064" s="306" t="s">
        <v>175</v>
      </c>
      <c r="G8064" s="241">
        <v>358.83</v>
      </c>
      <c r="H8064" s="244">
        <f t="shared" si="377"/>
        <v>4664.79</v>
      </c>
      <c r="I8064" s="246"/>
      <c r="J8064" s="247"/>
      <c r="K8064" s="240"/>
      <c r="L8064" s="245"/>
    </row>
    <row r="8065" spans="1:12">
      <c r="A8065" s="243">
        <v>45216</v>
      </c>
      <c r="B8065" s="243">
        <v>45279</v>
      </c>
      <c r="C8065" s="244">
        <f t="shared" si="375"/>
        <v>64</v>
      </c>
      <c r="D8065" s="239">
        <v>45279</v>
      </c>
      <c r="E8065" s="245">
        <f t="shared" si="376"/>
        <v>63</v>
      </c>
      <c r="F8065" s="306" t="s">
        <v>176</v>
      </c>
      <c r="G8065" s="241">
        <v>35.76</v>
      </c>
      <c r="H8065" s="244">
        <f t="shared" si="377"/>
        <v>2252.8799999999997</v>
      </c>
      <c r="I8065" s="246"/>
      <c r="J8065" s="247"/>
      <c r="K8065" s="240"/>
      <c r="L8065" s="245"/>
    </row>
    <row r="8066" spans="1:12">
      <c r="A8066" s="243">
        <v>45217</v>
      </c>
      <c r="B8066" s="243">
        <v>45229</v>
      </c>
      <c r="C8066" s="244">
        <f t="shared" si="375"/>
        <v>13</v>
      </c>
      <c r="D8066" s="239">
        <v>45229</v>
      </c>
      <c r="E8066" s="245">
        <f t="shared" si="376"/>
        <v>12</v>
      </c>
      <c r="F8066" s="306" t="s">
        <v>178</v>
      </c>
      <c r="G8066" s="241">
        <v>16298.37</v>
      </c>
      <c r="H8066" s="244">
        <f t="shared" si="377"/>
        <v>195580.44</v>
      </c>
      <c r="I8066" s="246"/>
      <c r="J8066" s="247"/>
      <c r="K8066" s="240"/>
      <c r="L8066" s="245"/>
    </row>
    <row r="8067" spans="1:12">
      <c r="A8067" s="243">
        <v>45217</v>
      </c>
      <c r="B8067" s="243">
        <v>45229</v>
      </c>
      <c r="C8067" s="244">
        <f t="shared" si="375"/>
        <v>13</v>
      </c>
      <c r="D8067" s="239">
        <v>45229</v>
      </c>
      <c r="E8067" s="245">
        <f t="shared" si="376"/>
        <v>12</v>
      </c>
      <c r="F8067" s="306" t="s">
        <v>176</v>
      </c>
      <c r="G8067" s="241">
        <v>4228.68</v>
      </c>
      <c r="H8067" s="244">
        <f t="shared" si="377"/>
        <v>50744.160000000003</v>
      </c>
      <c r="I8067" s="246"/>
      <c r="J8067" s="247"/>
      <c r="K8067" s="240"/>
      <c r="L8067" s="245"/>
    </row>
    <row r="8068" spans="1:12">
      <c r="A8068" s="243">
        <v>45217</v>
      </c>
      <c r="B8068" s="243">
        <v>45279</v>
      </c>
      <c r="C8068" s="244">
        <f t="shared" si="375"/>
        <v>63</v>
      </c>
      <c r="D8068" s="239">
        <v>45279</v>
      </c>
      <c r="E8068" s="245">
        <f t="shared" si="376"/>
        <v>62</v>
      </c>
      <c r="F8068" s="306" t="s">
        <v>176</v>
      </c>
      <c r="G8068" s="241">
        <v>11646.21</v>
      </c>
      <c r="H8068" s="244">
        <f t="shared" si="377"/>
        <v>722065.0199999999</v>
      </c>
      <c r="I8068" s="246"/>
      <c r="J8068" s="247"/>
      <c r="K8068" s="240"/>
      <c r="L8068" s="245"/>
    </row>
    <row r="8069" spans="1:12">
      <c r="A8069" s="243">
        <v>45217</v>
      </c>
      <c r="B8069" s="243">
        <v>45229</v>
      </c>
      <c r="C8069" s="244">
        <f t="shared" si="375"/>
        <v>13</v>
      </c>
      <c r="D8069" s="239">
        <v>45229</v>
      </c>
      <c r="E8069" s="245">
        <f t="shared" si="376"/>
        <v>12</v>
      </c>
      <c r="F8069" s="306" t="s">
        <v>175</v>
      </c>
      <c r="G8069" s="241">
        <v>591.25</v>
      </c>
      <c r="H8069" s="244">
        <f t="shared" si="377"/>
        <v>7095</v>
      </c>
      <c r="I8069" s="246"/>
      <c r="J8069" s="247"/>
      <c r="K8069" s="240"/>
      <c r="L8069" s="245"/>
    </row>
    <row r="8070" spans="1:12">
      <c r="A8070" s="243">
        <v>45217</v>
      </c>
      <c r="B8070" s="243">
        <v>45230</v>
      </c>
      <c r="C8070" s="244">
        <f t="shared" si="375"/>
        <v>14</v>
      </c>
      <c r="D8070" s="239">
        <v>45230</v>
      </c>
      <c r="E8070" s="245">
        <f t="shared" si="376"/>
        <v>13</v>
      </c>
      <c r="F8070" s="306" t="s">
        <v>175</v>
      </c>
      <c r="G8070" s="241">
        <v>50.78</v>
      </c>
      <c r="H8070" s="244">
        <f t="shared" si="377"/>
        <v>660.14</v>
      </c>
      <c r="I8070" s="246"/>
      <c r="J8070" s="247"/>
      <c r="K8070" s="240"/>
      <c r="L8070" s="245"/>
    </row>
    <row r="8071" spans="1:12">
      <c r="A8071" s="243">
        <v>45217</v>
      </c>
      <c r="B8071" s="243">
        <v>45218</v>
      </c>
      <c r="C8071" s="244">
        <f t="shared" ref="C8071:C8134" si="378">B8071-A8071+1</f>
        <v>2</v>
      </c>
      <c r="D8071" s="239">
        <v>45218</v>
      </c>
      <c r="E8071" s="245">
        <f t="shared" ref="E8071:E8134" si="379">D8071-A8071</f>
        <v>1</v>
      </c>
      <c r="F8071" s="306" t="s">
        <v>175</v>
      </c>
      <c r="G8071" s="241">
        <v>33.86</v>
      </c>
      <c r="H8071" s="244">
        <f t="shared" ref="H8071:H8134" si="380">E8071*G8071</f>
        <v>33.86</v>
      </c>
      <c r="I8071" s="246"/>
      <c r="J8071" s="247"/>
      <c r="K8071" s="240"/>
      <c r="L8071" s="245"/>
    </row>
    <row r="8072" spans="1:12">
      <c r="A8072" s="243">
        <v>45217</v>
      </c>
      <c r="B8072" s="243">
        <v>45280</v>
      </c>
      <c r="C8072" s="244">
        <f t="shared" si="378"/>
        <v>64</v>
      </c>
      <c r="D8072" s="239">
        <v>45280</v>
      </c>
      <c r="E8072" s="245">
        <f t="shared" si="379"/>
        <v>63</v>
      </c>
      <c r="F8072" s="306" t="s">
        <v>176</v>
      </c>
      <c r="G8072" s="241">
        <v>351.42</v>
      </c>
      <c r="H8072" s="244">
        <f t="shared" si="380"/>
        <v>22139.460000000003</v>
      </c>
      <c r="I8072" s="246"/>
      <c r="J8072" s="247"/>
      <c r="K8072" s="240"/>
      <c r="L8072" s="245"/>
    </row>
    <row r="8073" spans="1:12">
      <c r="A8073" s="243">
        <v>45217</v>
      </c>
      <c r="B8073" s="243">
        <v>45244</v>
      </c>
      <c r="C8073" s="244">
        <f t="shared" si="378"/>
        <v>28</v>
      </c>
      <c r="D8073" s="239">
        <v>45244</v>
      </c>
      <c r="E8073" s="245">
        <f t="shared" si="379"/>
        <v>27</v>
      </c>
      <c r="F8073" s="306" t="s">
        <v>175</v>
      </c>
      <c r="G8073" s="241">
        <v>38.380000000000003</v>
      </c>
      <c r="H8073" s="244">
        <f t="shared" si="380"/>
        <v>1036.26</v>
      </c>
      <c r="I8073" s="246"/>
      <c r="J8073" s="247"/>
      <c r="K8073" s="240"/>
      <c r="L8073" s="245"/>
    </row>
    <row r="8074" spans="1:12">
      <c r="A8074" s="243">
        <v>45217</v>
      </c>
      <c r="B8074" s="243">
        <v>45222</v>
      </c>
      <c r="C8074" s="244">
        <f t="shared" si="378"/>
        <v>6</v>
      </c>
      <c r="D8074" s="239">
        <v>45222</v>
      </c>
      <c r="E8074" s="245">
        <f t="shared" si="379"/>
        <v>5</v>
      </c>
      <c r="F8074" s="306" t="s">
        <v>178</v>
      </c>
      <c r="G8074" s="241">
        <v>2333.94</v>
      </c>
      <c r="H8074" s="244">
        <f t="shared" si="380"/>
        <v>11669.7</v>
      </c>
      <c r="I8074" s="246"/>
      <c r="J8074" s="247"/>
      <c r="K8074" s="240"/>
      <c r="L8074" s="245"/>
    </row>
    <row r="8075" spans="1:12">
      <c r="A8075" s="243">
        <v>45217</v>
      </c>
      <c r="B8075" s="243">
        <v>45390</v>
      </c>
      <c r="C8075" s="244">
        <f t="shared" si="378"/>
        <v>174</v>
      </c>
      <c r="D8075" s="239">
        <v>45390</v>
      </c>
      <c r="E8075" s="245">
        <f t="shared" si="379"/>
        <v>173</v>
      </c>
      <c r="F8075" s="306" t="s">
        <v>176</v>
      </c>
      <c r="G8075" s="241">
        <v>102.3</v>
      </c>
      <c r="H8075" s="244">
        <f t="shared" si="380"/>
        <v>17697.899999999998</v>
      </c>
      <c r="I8075" s="246"/>
      <c r="J8075" s="247"/>
      <c r="K8075" s="240"/>
      <c r="L8075" s="245"/>
    </row>
    <row r="8076" spans="1:12">
      <c r="A8076" s="243">
        <v>45217</v>
      </c>
      <c r="B8076" s="243">
        <v>45222</v>
      </c>
      <c r="C8076" s="244">
        <f t="shared" si="378"/>
        <v>6</v>
      </c>
      <c r="D8076" s="239">
        <v>45222</v>
      </c>
      <c r="E8076" s="245">
        <f t="shared" si="379"/>
        <v>5</v>
      </c>
      <c r="F8076" s="306" t="s">
        <v>176</v>
      </c>
      <c r="G8076" s="241">
        <v>198931.32</v>
      </c>
      <c r="H8076" s="244">
        <f t="shared" si="380"/>
        <v>994656.60000000009</v>
      </c>
      <c r="I8076" s="246"/>
      <c r="J8076" s="247"/>
      <c r="K8076" s="240"/>
      <c r="L8076" s="245"/>
    </row>
    <row r="8077" spans="1:12">
      <c r="A8077" s="243">
        <v>45217</v>
      </c>
      <c r="B8077" s="243">
        <v>45223</v>
      </c>
      <c r="C8077" s="244">
        <f t="shared" si="378"/>
        <v>7</v>
      </c>
      <c r="D8077" s="239">
        <v>45223</v>
      </c>
      <c r="E8077" s="245">
        <f t="shared" si="379"/>
        <v>6</v>
      </c>
      <c r="F8077" s="306" t="s">
        <v>178</v>
      </c>
      <c r="G8077" s="241">
        <v>97817.7</v>
      </c>
      <c r="H8077" s="244">
        <f t="shared" si="380"/>
        <v>586906.19999999995</v>
      </c>
      <c r="I8077" s="246"/>
      <c r="J8077" s="247"/>
      <c r="K8077" s="240"/>
      <c r="L8077" s="245"/>
    </row>
    <row r="8078" spans="1:12">
      <c r="A8078" s="243">
        <v>45217</v>
      </c>
      <c r="B8078" s="243">
        <v>45247</v>
      </c>
      <c r="C8078" s="244">
        <f t="shared" si="378"/>
        <v>31</v>
      </c>
      <c r="D8078" s="239">
        <v>45247</v>
      </c>
      <c r="E8078" s="245">
        <f t="shared" si="379"/>
        <v>30</v>
      </c>
      <c r="F8078" s="306" t="s">
        <v>176</v>
      </c>
      <c r="G8078" s="241">
        <v>176.14</v>
      </c>
      <c r="H8078" s="244">
        <f t="shared" si="380"/>
        <v>5284.2</v>
      </c>
      <c r="I8078" s="246"/>
      <c r="J8078" s="247"/>
      <c r="K8078" s="240"/>
      <c r="L8078" s="245"/>
    </row>
    <row r="8079" spans="1:12">
      <c r="A8079" s="243">
        <v>45217</v>
      </c>
      <c r="B8079" s="243">
        <v>45222</v>
      </c>
      <c r="C8079" s="244">
        <f t="shared" si="378"/>
        <v>6</v>
      </c>
      <c r="D8079" s="239">
        <v>45222</v>
      </c>
      <c r="E8079" s="245">
        <f t="shared" si="379"/>
        <v>5</v>
      </c>
      <c r="F8079" s="306" t="s">
        <v>175</v>
      </c>
      <c r="G8079" s="241">
        <v>823227.1</v>
      </c>
      <c r="H8079" s="244">
        <f t="shared" si="380"/>
        <v>4116135.5</v>
      </c>
      <c r="I8079" s="246"/>
      <c r="J8079" s="247"/>
      <c r="K8079" s="240"/>
      <c r="L8079" s="245"/>
    </row>
    <row r="8080" spans="1:12">
      <c r="A8080" s="243">
        <v>45217</v>
      </c>
      <c r="B8080" s="243">
        <v>45223</v>
      </c>
      <c r="C8080" s="244">
        <f t="shared" si="378"/>
        <v>7</v>
      </c>
      <c r="D8080" s="239">
        <v>45223</v>
      </c>
      <c r="E8080" s="245">
        <f t="shared" si="379"/>
        <v>6</v>
      </c>
      <c r="F8080" s="306" t="s">
        <v>176</v>
      </c>
      <c r="G8080" s="241">
        <v>119091.17</v>
      </c>
      <c r="H8080" s="244">
        <f t="shared" si="380"/>
        <v>714547.02</v>
      </c>
      <c r="I8080" s="246"/>
      <c r="J8080" s="247"/>
      <c r="K8080" s="240"/>
      <c r="L8080" s="245"/>
    </row>
    <row r="8081" spans="1:12">
      <c r="A8081" s="243">
        <v>45217</v>
      </c>
      <c r="B8081" s="243">
        <v>45247</v>
      </c>
      <c r="C8081" s="244">
        <f t="shared" si="378"/>
        <v>31</v>
      </c>
      <c r="D8081" s="239">
        <v>45247</v>
      </c>
      <c r="E8081" s="245">
        <f t="shared" si="379"/>
        <v>30</v>
      </c>
      <c r="F8081" s="306" t="s">
        <v>175</v>
      </c>
      <c r="G8081" s="241">
        <v>784.97</v>
      </c>
      <c r="H8081" s="244">
        <f t="shared" si="380"/>
        <v>23549.100000000002</v>
      </c>
      <c r="I8081" s="246"/>
      <c r="J8081" s="247"/>
      <c r="K8081" s="240"/>
      <c r="L8081" s="245"/>
    </row>
    <row r="8082" spans="1:12">
      <c r="A8082" s="243">
        <v>45217</v>
      </c>
      <c r="B8082" s="243">
        <v>45224</v>
      </c>
      <c r="C8082" s="244">
        <f t="shared" si="378"/>
        <v>8</v>
      </c>
      <c r="D8082" s="239">
        <v>45224</v>
      </c>
      <c r="E8082" s="245">
        <f t="shared" si="379"/>
        <v>7</v>
      </c>
      <c r="F8082" s="306" t="s">
        <v>178</v>
      </c>
      <c r="G8082" s="241">
        <v>49424.51</v>
      </c>
      <c r="H8082" s="244">
        <f t="shared" si="380"/>
        <v>345971.57</v>
      </c>
      <c r="I8082" s="246"/>
      <c r="J8082" s="247"/>
      <c r="K8082" s="240"/>
      <c r="L8082" s="245"/>
    </row>
    <row r="8083" spans="1:12">
      <c r="A8083" s="243">
        <v>45217</v>
      </c>
      <c r="B8083" s="243">
        <v>45223</v>
      </c>
      <c r="C8083" s="244">
        <f t="shared" si="378"/>
        <v>7</v>
      </c>
      <c r="D8083" s="239">
        <v>45223</v>
      </c>
      <c r="E8083" s="245">
        <f t="shared" si="379"/>
        <v>6</v>
      </c>
      <c r="F8083" s="306" t="s">
        <v>175</v>
      </c>
      <c r="G8083" s="241">
        <v>3690.97</v>
      </c>
      <c r="H8083" s="244">
        <f t="shared" si="380"/>
        <v>22145.82</v>
      </c>
      <c r="I8083" s="246"/>
      <c r="J8083" s="247"/>
      <c r="K8083" s="240"/>
      <c r="L8083" s="245"/>
    </row>
    <row r="8084" spans="1:12">
      <c r="A8084" s="243">
        <v>45217</v>
      </c>
      <c r="B8084" s="243">
        <v>45224</v>
      </c>
      <c r="C8084" s="244">
        <f t="shared" si="378"/>
        <v>8</v>
      </c>
      <c r="D8084" s="239">
        <v>45224</v>
      </c>
      <c r="E8084" s="245">
        <f t="shared" si="379"/>
        <v>7</v>
      </c>
      <c r="F8084" s="306" t="s">
        <v>176</v>
      </c>
      <c r="G8084" s="241">
        <v>214753.79</v>
      </c>
      <c r="H8084" s="244">
        <f t="shared" si="380"/>
        <v>1503276.53</v>
      </c>
      <c r="I8084" s="246"/>
      <c r="J8084" s="247"/>
      <c r="K8084" s="240"/>
      <c r="L8084" s="245"/>
    </row>
    <row r="8085" spans="1:12">
      <c r="A8085" s="243">
        <v>45217</v>
      </c>
      <c r="B8085" s="243">
        <v>45225</v>
      </c>
      <c r="C8085" s="244">
        <f t="shared" si="378"/>
        <v>9</v>
      </c>
      <c r="D8085" s="239">
        <v>45225</v>
      </c>
      <c r="E8085" s="245">
        <f t="shared" si="379"/>
        <v>8</v>
      </c>
      <c r="F8085" s="306" t="s">
        <v>178</v>
      </c>
      <c r="G8085" s="241">
        <v>38572.18</v>
      </c>
      <c r="H8085" s="244">
        <f t="shared" si="380"/>
        <v>308577.44</v>
      </c>
      <c r="I8085" s="246"/>
      <c r="J8085" s="247"/>
      <c r="K8085" s="240"/>
      <c r="L8085" s="245"/>
    </row>
    <row r="8086" spans="1:12">
      <c r="A8086" s="243">
        <v>45217</v>
      </c>
      <c r="B8086" s="243">
        <v>45222</v>
      </c>
      <c r="C8086" s="244">
        <f t="shared" si="378"/>
        <v>6</v>
      </c>
      <c r="D8086" s="239">
        <v>45222</v>
      </c>
      <c r="E8086" s="245">
        <f t="shared" si="379"/>
        <v>5</v>
      </c>
      <c r="F8086" s="306" t="s">
        <v>177</v>
      </c>
      <c r="G8086" s="241">
        <v>8292.2999999999993</v>
      </c>
      <c r="H8086" s="244">
        <f t="shared" si="380"/>
        <v>41461.5</v>
      </c>
      <c r="I8086" s="246"/>
      <c r="J8086" s="247"/>
      <c r="K8086" s="240"/>
      <c r="L8086" s="245"/>
    </row>
    <row r="8087" spans="1:12">
      <c r="A8087" s="243">
        <v>45217</v>
      </c>
      <c r="B8087" s="243">
        <v>45224</v>
      </c>
      <c r="C8087" s="244">
        <f t="shared" si="378"/>
        <v>8</v>
      </c>
      <c r="D8087" s="239">
        <v>45224</v>
      </c>
      <c r="E8087" s="245">
        <f t="shared" si="379"/>
        <v>7</v>
      </c>
      <c r="F8087" s="306" t="s">
        <v>175</v>
      </c>
      <c r="G8087" s="241">
        <v>2605</v>
      </c>
      <c r="H8087" s="244">
        <f t="shared" si="380"/>
        <v>18235</v>
      </c>
      <c r="I8087" s="246"/>
      <c r="J8087" s="247"/>
      <c r="K8087" s="240"/>
      <c r="L8087" s="245"/>
    </row>
    <row r="8088" spans="1:12">
      <c r="A8088" s="243">
        <v>45217</v>
      </c>
      <c r="B8088" s="243">
        <v>45246</v>
      </c>
      <c r="C8088" s="244">
        <f t="shared" si="378"/>
        <v>30</v>
      </c>
      <c r="D8088" s="239">
        <v>45246</v>
      </c>
      <c r="E8088" s="245">
        <f t="shared" si="379"/>
        <v>29</v>
      </c>
      <c r="F8088" s="306" t="s">
        <v>179</v>
      </c>
      <c r="G8088" s="241">
        <v>0.05</v>
      </c>
      <c r="H8088" s="244">
        <f t="shared" si="380"/>
        <v>1.4500000000000002</v>
      </c>
      <c r="I8088" s="246"/>
      <c r="J8088" s="247"/>
      <c r="K8088" s="240"/>
      <c r="L8088" s="245"/>
    </row>
    <row r="8089" spans="1:12">
      <c r="A8089" s="243">
        <v>45217</v>
      </c>
      <c r="B8089" s="243">
        <v>45271</v>
      </c>
      <c r="C8089" s="244">
        <f t="shared" si="378"/>
        <v>55</v>
      </c>
      <c r="D8089" s="239">
        <v>45271</v>
      </c>
      <c r="E8089" s="245">
        <f t="shared" si="379"/>
        <v>54</v>
      </c>
      <c r="F8089" s="306" t="s">
        <v>176</v>
      </c>
      <c r="G8089" s="241">
        <v>150.84</v>
      </c>
      <c r="H8089" s="244">
        <f t="shared" si="380"/>
        <v>8145.3600000000006</v>
      </c>
      <c r="I8089" s="246"/>
      <c r="J8089" s="247"/>
      <c r="K8089" s="240"/>
      <c r="L8089" s="245"/>
    </row>
    <row r="8090" spans="1:12">
      <c r="A8090" s="243">
        <v>45217</v>
      </c>
      <c r="B8090" s="243">
        <v>45223</v>
      </c>
      <c r="C8090" s="244">
        <f t="shared" si="378"/>
        <v>7</v>
      </c>
      <c r="D8090" s="239">
        <v>45223</v>
      </c>
      <c r="E8090" s="245">
        <f t="shared" si="379"/>
        <v>6</v>
      </c>
      <c r="F8090" s="306" t="s">
        <v>177</v>
      </c>
      <c r="G8090" s="241">
        <v>444.87</v>
      </c>
      <c r="H8090" s="244">
        <f t="shared" si="380"/>
        <v>2669.2200000000003</v>
      </c>
      <c r="I8090" s="246"/>
      <c r="J8090" s="247"/>
      <c r="K8090" s="240"/>
      <c r="L8090" s="245"/>
    </row>
    <row r="8091" spans="1:12">
      <c r="A8091" s="243">
        <v>45217</v>
      </c>
      <c r="B8091" s="243">
        <v>45232</v>
      </c>
      <c r="C8091" s="244">
        <f t="shared" si="378"/>
        <v>16</v>
      </c>
      <c r="D8091" s="239">
        <v>45232</v>
      </c>
      <c r="E8091" s="245">
        <f t="shared" si="379"/>
        <v>15</v>
      </c>
      <c r="F8091" s="306" t="s">
        <v>175</v>
      </c>
      <c r="G8091" s="241">
        <v>126.51</v>
      </c>
      <c r="H8091" s="244">
        <f t="shared" si="380"/>
        <v>1897.65</v>
      </c>
      <c r="I8091" s="246"/>
      <c r="J8091" s="247"/>
      <c r="K8091" s="240"/>
      <c r="L8091" s="245"/>
    </row>
    <row r="8092" spans="1:12">
      <c r="A8092" s="243">
        <v>45217</v>
      </c>
      <c r="B8092" s="243">
        <v>45222</v>
      </c>
      <c r="C8092" s="244">
        <f t="shared" si="378"/>
        <v>6</v>
      </c>
      <c r="D8092" s="239">
        <v>45222</v>
      </c>
      <c r="E8092" s="245">
        <f t="shared" si="379"/>
        <v>5</v>
      </c>
      <c r="F8092" s="306" t="s">
        <v>179</v>
      </c>
      <c r="G8092" s="241">
        <v>111.21</v>
      </c>
      <c r="H8092" s="244">
        <f t="shared" si="380"/>
        <v>556.04999999999995</v>
      </c>
      <c r="I8092" s="246"/>
      <c r="J8092" s="247"/>
      <c r="K8092" s="240"/>
      <c r="L8092" s="245"/>
    </row>
    <row r="8093" spans="1:12">
      <c r="A8093" s="243">
        <v>45217</v>
      </c>
      <c r="B8093" s="243">
        <v>45225</v>
      </c>
      <c r="C8093" s="244">
        <f t="shared" si="378"/>
        <v>9</v>
      </c>
      <c r="D8093" s="239">
        <v>45225</v>
      </c>
      <c r="E8093" s="245">
        <f t="shared" si="379"/>
        <v>8</v>
      </c>
      <c r="F8093" s="306" t="s">
        <v>175</v>
      </c>
      <c r="G8093" s="241">
        <v>4356.1000000000004</v>
      </c>
      <c r="H8093" s="244">
        <f t="shared" si="380"/>
        <v>34848.800000000003</v>
      </c>
      <c r="I8093" s="246"/>
      <c r="J8093" s="247"/>
      <c r="K8093" s="240"/>
      <c r="L8093" s="245"/>
    </row>
    <row r="8094" spans="1:12">
      <c r="A8094" s="243">
        <v>45217</v>
      </c>
      <c r="B8094" s="243">
        <v>45226</v>
      </c>
      <c r="C8094" s="244">
        <f t="shared" si="378"/>
        <v>10</v>
      </c>
      <c r="D8094" s="239">
        <v>45226</v>
      </c>
      <c r="E8094" s="245">
        <f t="shared" si="379"/>
        <v>9</v>
      </c>
      <c r="F8094" s="306" t="s">
        <v>176</v>
      </c>
      <c r="G8094" s="241">
        <v>1321.96</v>
      </c>
      <c r="H8094" s="244">
        <f t="shared" si="380"/>
        <v>11897.64</v>
      </c>
      <c r="I8094" s="246"/>
      <c r="J8094" s="247"/>
      <c r="K8094" s="240"/>
      <c r="L8094" s="245"/>
    </row>
    <row r="8095" spans="1:12">
      <c r="A8095" s="243">
        <v>45217</v>
      </c>
      <c r="B8095" s="243">
        <v>45226</v>
      </c>
      <c r="C8095" s="244">
        <f t="shared" si="378"/>
        <v>10</v>
      </c>
      <c r="D8095" s="239">
        <v>45226</v>
      </c>
      <c r="E8095" s="245">
        <f t="shared" si="379"/>
        <v>9</v>
      </c>
      <c r="F8095" s="306" t="s">
        <v>175</v>
      </c>
      <c r="G8095" s="241">
        <v>619.1</v>
      </c>
      <c r="H8095" s="244">
        <f t="shared" si="380"/>
        <v>5571.9000000000005</v>
      </c>
      <c r="I8095" s="246"/>
      <c r="J8095" s="247"/>
      <c r="K8095" s="240"/>
      <c r="L8095" s="245"/>
    </row>
    <row r="8096" spans="1:12">
      <c r="A8096" s="243">
        <v>45217</v>
      </c>
      <c r="B8096" s="243">
        <v>45355</v>
      </c>
      <c r="C8096" s="244">
        <f t="shared" si="378"/>
        <v>139</v>
      </c>
      <c r="D8096" s="239">
        <v>45355</v>
      </c>
      <c r="E8096" s="245">
        <f t="shared" si="379"/>
        <v>138</v>
      </c>
      <c r="F8096" s="306" t="s">
        <v>176</v>
      </c>
      <c r="G8096" s="241">
        <v>41.72</v>
      </c>
      <c r="H8096" s="244">
        <f t="shared" si="380"/>
        <v>5757.36</v>
      </c>
      <c r="I8096" s="246"/>
      <c r="J8096" s="247"/>
      <c r="K8096" s="240"/>
      <c r="L8096" s="245"/>
    </row>
    <row r="8097" spans="1:12">
      <c r="A8097" s="243">
        <v>45217</v>
      </c>
      <c r="B8097" s="243">
        <v>45250</v>
      </c>
      <c r="C8097" s="244">
        <f t="shared" si="378"/>
        <v>34</v>
      </c>
      <c r="D8097" s="239">
        <v>45250</v>
      </c>
      <c r="E8097" s="245">
        <f t="shared" si="379"/>
        <v>33</v>
      </c>
      <c r="F8097" s="306" t="s">
        <v>175</v>
      </c>
      <c r="G8097" s="241">
        <v>254.9</v>
      </c>
      <c r="H8097" s="244">
        <f t="shared" si="380"/>
        <v>8411.7000000000007</v>
      </c>
      <c r="I8097" s="246"/>
      <c r="J8097" s="247"/>
      <c r="K8097" s="240"/>
      <c r="L8097" s="245"/>
    </row>
    <row r="8098" spans="1:12">
      <c r="A8098" s="243">
        <v>45218</v>
      </c>
      <c r="B8098" s="243">
        <v>45225</v>
      </c>
      <c r="C8098" s="244">
        <f t="shared" si="378"/>
        <v>8</v>
      </c>
      <c r="D8098" s="239">
        <v>45225</v>
      </c>
      <c r="E8098" s="245">
        <f t="shared" si="379"/>
        <v>7</v>
      </c>
      <c r="F8098" s="306" t="s">
        <v>175</v>
      </c>
      <c r="G8098" s="241">
        <v>264.3</v>
      </c>
      <c r="H8098" s="244">
        <f t="shared" si="380"/>
        <v>1850.1000000000001</v>
      </c>
      <c r="I8098" s="246"/>
      <c r="J8098" s="247"/>
      <c r="K8098" s="240"/>
      <c r="L8098" s="245"/>
    </row>
    <row r="8099" spans="1:12">
      <c r="A8099" s="243">
        <v>45218</v>
      </c>
      <c r="B8099" s="243">
        <v>45224</v>
      </c>
      <c r="C8099" s="244">
        <f t="shared" si="378"/>
        <v>7</v>
      </c>
      <c r="D8099" s="239">
        <v>45224</v>
      </c>
      <c r="E8099" s="245">
        <f t="shared" si="379"/>
        <v>6</v>
      </c>
      <c r="F8099" s="306" t="s">
        <v>177</v>
      </c>
      <c r="G8099" s="241">
        <v>23047.34</v>
      </c>
      <c r="H8099" s="244">
        <f t="shared" si="380"/>
        <v>138284.04</v>
      </c>
      <c r="I8099" s="246"/>
      <c r="J8099" s="247"/>
      <c r="K8099" s="240"/>
      <c r="L8099" s="245"/>
    </row>
    <row r="8100" spans="1:12">
      <c r="A8100" s="243">
        <v>45218</v>
      </c>
      <c r="B8100" s="243">
        <v>45226</v>
      </c>
      <c r="C8100" s="244">
        <f t="shared" si="378"/>
        <v>9</v>
      </c>
      <c r="D8100" s="239">
        <v>45226</v>
      </c>
      <c r="E8100" s="245">
        <f t="shared" si="379"/>
        <v>8</v>
      </c>
      <c r="F8100" s="306" t="s">
        <v>176</v>
      </c>
      <c r="G8100" s="241">
        <v>245.74</v>
      </c>
      <c r="H8100" s="244">
        <f t="shared" si="380"/>
        <v>1965.92</v>
      </c>
      <c r="I8100" s="246"/>
      <c r="J8100" s="247"/>
      <c r="K8100" s="240"/>
      <c r="L8100" s="245"/>
    </row>
    <row r="8101" spans="1:12">
      <c r="A8101" s="243">
        <v>45218</v>
      </c>
      <c r="B8101" s="243">
        <v>45222</v>
      </c>
      <c r="C8101" s="244">
        <f t="shared" si="378"/>
        <v>5</v>
      </c>
      <c r="D8101" s="239">
        <v>45222</v>
      </c>
      <c r="E8101" s="245">
        <f t="shared" si="379"/>
        <v>4</v>
      </c>
      <c r="F8101" s="306" t="s">
        <v>179</v>
      </c>
      <c r="G8101" s="241">
        <v>54.8</v>
      </c>
      <c r="H8101" s="244">
        <f t="shared" si="380"/>
        <v>219.2</v>
      </c>
      <c r="I8101" s="246"/>
      <c r="J8101" s="247"/>
      <c r="K8101" s="240"/>
      <c r="L8101" s="245"/>
    </row>
    <row r="8102" spans="1:12">
      <c r="A8102" s="243">
        <v>45218</v>
      </c>
      <c r="B8102" s="243">
        <v>45226</v>
      </c>
      <c r="C8102" s="244">
        <f t="shared" si="378"/>
        <v>9</v>
      </c>
      <c r="D8102" s="239">
        <v>45226</v>
      </c>
      <c r="E8102" s="245">
        <f t="shared" si="379"/>
        <v>8</v>
      </c>
      <c r="F8102" s="306" t="s">
        <v>175</v>
      </c>
      <c r="G8102" s="241">
        <v>645.91</v>
      </c>
      <c r="H8102" s="244">
        <f t="shared" si="380"/>
        <v>5167.28</v>
      </c>
      <c r="I8102" s="246"/>
      <c r="J8102" s="247"/>
      <c r="K8102" s="240"/>
      <c r="L8102" s="245"/>
    </row>
    <row r="8103" spans="1:12">
      <c r="A8103" s="243">
        <v>45218</v>
      </c>
      <c r="B8103" s="243">
        <v>45223</v>
      </c>
      <c r="C8103" s="244">
        <f t="shared" si="378"/>
        <v>6</v>
      </c>
      <c r="D8103" s="239">
        <v>45223</v>
      </c>
      <c r="E8103" s="245">
        <f t="shared" si="379"/>
        <v>5</v>
      </c>
      <c r="F8103" s="306" t="s">
        <v>179</v>
      </c>
      <c r="G8103" s="241">
        <v>159.33000000000001</v>
      </c>
      <c r="H8103" s="244">
        <f t="shared" si="380"/>
        <v>796.65000000000009</v>
      </c>
      <c r="I8103" s="246"/>
      <c r="J8103" s="247"/>
      <c r="K8103" s="240"/>
      <c r="L8103" s="245"/>
    </row>
    <row r="8104" spans="1:12">
      <c r="A8104" s="243">
        <v>45218</v>
      </c>
      <c r="B8104" s="243">
        <v>45293</v>
      </c>
      <c r="C8104" s="244">
        <f t="shared" si="378"/>
        <v>76</v>
      </c>
      <c r="D8104" s="239">
        <v>45293</v>
      </c>
      <c r="E8104" s="245">
        <f t="shared" si="379"/>
        <v>75</v>
      </c>
      <c r="F8104" s="306" t="s">
        <v>176</v>
      </c>
      <c r="G8104" s="241">
        <v>2399.08</v>
      </c>
      <c r="H8104" s="244">
        <f t="shared" si="380"/>
        <v>179931</v>
      </c>
      <c r="I8104" s="246"/>
      <c r="J8104" s="247"/>
      <c r="K8104" s="240"/>
      <c r="L8104" s="245"/>
    </row>
    <row r="8105" spans="1:12">
      <c r="A8105" s="243">
        <v>45218</v>
      </c>
      <c r="B8105" s="243">
        <v>45250</v>
      </c>
      <c r="C8105" s="244">
        <f t="shared" si="378"/>
        <v>33</v>
      </c>
      <c r="D8105" s="239">
        <v>45250</v>
      </c>
      <c r="E8105" s="245">
        <f t="shared" si="379"/>
        <v>32</v>
      </c>
      <c r="F8105" s="306" t="s">
        <v>176</v>
      </c>
      <c r="G8105" s="241">
        <v>784.21</v>
      </c>
      <c r="H8105" s="244">
        <f t="shared" si="380"/>
        <v>25094.720000000001</v>
      </c>
      <c r="I8105" s="246"/>
      <c r="J8105" s="247"/>
      <c r="K8105" s="240"/>
      <c r="L8105" s="245"/>
    </row>
    <row r="8106" spans="1:12">
      <c r="A8106" s="243">
        <v>45218</v>
      </c>
      <c r="B8106" s="243">
        <v>45250</v>
      </c>
      <c r="C8106" s="244">
        <f t="shared" si="378"/>
        <v>33</v>
      </c>
      <c r="D8106" s="239">
        <v>45250</v>
      </c>
      <c r="E8106" s="245">
        <f t="shared" si="379"/>
        <v>32</v>
      </c>
      <c r="F8106" s="306" t="s">
        <v>175</v>
      </c>
      <c r="G8106" s="241">
        <v>290.18</v>
      </c>
      <c r="H8106" s="244">
        <f t="shared" si="380"/>
        <v>9285.76</v>
      </c>
      <c r="I8106" s="246"/>
      <c r="J8106" s="247"/>
      <c r="K8106" s="240"/>
      <c r="L8106" s="245"/>
    </row>
    <row r="8107" spans="1:12">
      <c r="A8107" s="243">
        <v>45218</v>
      </c>
      <c r="B8107" s="243">
        <v>45251</v>
      </c>
      <c r="C8107" s="244">
        <f t="shared" si="378"/>
        <v>34</v>
      </c>
      <c r="D8107" s="239">
        <v>45251</v>
      </c>
      <c r="E8107" s="245">
        <f t="shared" si="379"/>
        <v>33</v>
      </c>
      <c r="F8107" s="306" t="s">
        <v>175</v>
      </c>
      <c r="G8107" s="241">
        <v>179.01</v>
      </c>
      <c r="H8107" s="244">
        <f t="shared" si="380"/>
        <v>5907.33</v>
      </c>
      <c r="I8107" s="246"/>
      <c r="J8107" s="247"/>
      <c r="K8107" s="240"/>
      <c r="L8107" s="245"/>
    </row>
    <row r="8108" spans="1:12">
      <c r="A8108" s="243">
        <v>45218</v>
      </c>
      <c r="B8108" s="243">
        <v>45229</v>
      </c>
      <c r="C8108" s="244">
        <f t="shared" si="378"/>
        <v>12</v>
      </c>
      <c r="D8108" s="239">
        <v>45229</v>
      </c>
      <c r="E8108" s="245">
        <f t="shared" si="379"/>
        <v>11</v>
      </c>
      <c r="F8108" s="306" t="s">
        <v>176</v>
      </c>
      <c r="G8108" s="241">
        <v>21030.68</v>
      </c>
      <c r="H8108" s="244">
        <f t="shared" si="380"/>
        <v>231337.48</v>
      </c>
      <c r="I8108" s="246"/>
      <c r="J8108" s="247"/>
      <c r="K8108" s="240"/>
      <c r="L8108" s="245"/>
    </row>
    <row r="8109" spans="1:12">
      <c r="A8109" s="243">
        <v>45218</v>
      </c>
      <c r="B8109" s="243">
        <v>45239</v>
      </c>
      <c r="C8109" s="244">
        <f t="shared" si="378"/>
        <v>22</v>
      </c>
      <c r="D8109" s="239">
        <v>45239</v>
      </c>
      <c r="E8109" s="245">
        <f t="shared" si="379"/>
        <v>21</v>
      </c>
      <c r="F8109" s="306" t="s">
        <v>175</v>
      </c>
      <c r="G8109" s="241">
        <v>131.94999999999999</v>
      </c>
      <c r="H8109" s="244">
        <f t="shared" si="380"/>
        <v>2770.95</v>
      </c>
      <c r="I8109" s="246"/>
      <c r="J8109" s="247"/>
      <c r="K8109" s="240"/>
      <c r="L8109" s="245"/>
    </row>
    <row r="8110" spans="1:12">
      <c r="A8110" s="243">
        <v>45218</v>
      </c>
      <c r="B8110" s="243">
        <v>45229</v>
      </c>
      <c r="C8110" s="244">
        <f t="shared" si="378"/>
        <v>12</v>
      </c>
      <c r="D8110" s="239">
        <v>45229</v>
      </c>
      <c r="E8110" s="245">
        <f t="shared" si="379"/>
        <v>11</v>
      </c>
      <c r="F8110" s="306" t="s">
        <v>175</v>
      </c>
      <c r="G8110" s="241">
        <v>312.64</v>
      </c>
      <c r="H8110" s="244">
        <f t="shared" si="380"/>
        <v>3439.04</v>
      </c>
      <c r="I8110" s="246"/>
      <c r="J8110" s="247"/>
      <c r="K8110" s="240"/>
      <c r="L8110" s="245"/>
    </row>
    <row r="8111" spans="1:12">
      <c r="A8111" s="243">
        <v>45218</v>
      </c>
      <c r="B8111" s="243">
        <v>45229</v>
      </c>
      <c r="C8111" s="244">
        <f t="shared" si="378"/>
        <v>12</v>
      </c>
      <c r="D8111" s="239">
        <v>45229</v>
      </c>
      <c r="E8111" s="245">
        <f t="shared" si="379"/>
        <v>11</v>
      </c>
      <c r="F8111" s="306" t="s">
        <v>177</v>
      </c>
      <c r="G8111" s="241">
        <v>5.9</v>
      </c>
      <c r="H8111" s="244">
        <f t="shared" si="380"/>
        <v>64.900000000000006</v>
      </c>
      <c r="I8111" s="246"/>
      <c r="J8111" s="247"/>
      <c r="K8111" s="240"/>
      <c r="L8111" s="245"/>
    </row>
    <row r="8112" spans="1:12">
      <c r="A8112" s="243">
        <v>45218</v>
      </c>
      <c r="B8112" s="243">
        <v>45240</v>
      </c>
      <c r="C8112" s="244">
        <f t="shared" si="378"/>
        <v>23</v>
      </c>
      <c r="D8112" s="239">
        <v>45240</v>
      </c>
      <c r="E8112" s="245">
        <f t="shared" si="379"/>
        <v>22</v>
      </c>
      <c r="F8112" s="306" t="s">
        <v>176</v>
      </c>
      <c r="G8112" s="241">
        <v>76.099999999999994</v>
      </c>
      <c r="H8112" s="244">
        <f t="shared" si="380"/>
        <v>1674.1999999999998</v>
      </c>
      <c r="I8112" s="246"/>
      <c r="J8112" s="247"/>
      <c r="K8112" s="240"/>
      <c r="L8112" s="245"/>
    </row>
    <row r="8113" spans="1:12">
      <c r="A8113" s="243">
        <v>45218</v>
      </c>
      <c r="B8113" s="243">
        <v>45299</v>
      </c>
      <c r="C8113" s="244">
        <f t="shared" si="378"/>
        <v>82</v>
      </c>
      <c r="D8113" s="239">
        <v>45299</v>
      </c>
      <c r="E8113" s="245">
        <f t="shared" si="379"/>
        <v>81</v>
      </c>
      <c r="F8113" s="306" t="s">
        <v>175</v>
      </c>
      <c r="G8113" s="241">
        <v>116.19</v>
      </c>
      <c r="H8113" s="244">
        <f t="shared" si="380"/>
        <v>9411.39</v>
      </c>
      <c r="I8113" s="246"/>
      <c r="J8113" s="247"/>
      <c r="K8113" s="240"/>
      <c r="L8113" s="245"/>
    </row>
    <row r="8114" spans="1:12">
      <c r="A8114" s="243">
        <v>45218</v>
      </c>
      <c r="B8114" s="243">
        <v>45258</v>
      </c>
      <c r="C8114" s="244">
        <f t="shared" si="378"/>
        <v>41</v>
      </c>
      <c r="D8114" s="239">
        <v>45258</v>
      </c>
      <c r="E8114" s="245">
        <f t="shared" si="379"/>
        <v>40</v>
      </c>
      <c r="F8114" s="306" t="s">
        <v>175</v>
      </c>
      <c r="G8114" s="241">
        <v>82.55</v>
      </c>
      <c r="H8114" s="244">
        <f t="shared" si="380"/>
        <v>3302</v>
      </c>
      <c r="I8114" s="246"/>
      <c r="J8114" s="247"/>
      <c r="K8114" s="240"/>
      <c r="L8114" s="245"/>
    </row>
    <row r="8115" spans="1:12">
      <c r="A8115" s="243">
        <v>45218</v>
      </c>
      <c r="B8115" s="243">
        <v>45280</v>
      </c>
      <c r="C8115" s="244">
        <f t="shared" si="378"/>
        <v>63</v>
      </c>
      <c r="D8115" s="239">
        <v>45280</v>
      </c>
      <c r="E8115" s="245">
        <f t="shared" si="379"/>
        <v>62</v>
      </c>
      <c r="F8115" s="306" t="s">
        <v>175</v>
      </c>
      <c r="G8115" s="241">
        <v>165.85</v>
      </c>
      <c r="H8115" s="244">
        <f t="shared" si="380"/>
        <v>10282.699999999999</v>
      </c>
      <c r="I8115" s="246"/>
      <c r="J8115" s="247"/>
      <c r="K8115" s="240"/>
      <c r="L8115" s="245"/>
    </row>
    <row r="8116" spans="1:12">
      <c r="A8116" s="243">
        <v>45218</v>
      </c>
      <c r="B8116" s="243">
        <v>45244</v>
      </c>
      <c r="C8116" s="244">
        <f t="shared" si="378"/>
        <v>27</v>
      </c>
      <c r="D8116" s="239">
        <v>45244</v>
      </c>
      <c r="E8116" s="245">
        <f t="shared" si="379"/>
        <v>26</v>
      </c>
      <c r="F8116" s="306" t="s">
        <v>176</v>
      </c>
      <c r="G8116" s="241">
        <v>40.44</v>
      </c>
      <c r="H8116" s="244">
        <f t="shared" si="380"/>
        <v>1051.44</v>
      </c>
      <c r="I8116" s="246"/>
      <c r="J8116" s="247"/>
      <c r="K8116" s="240"/>
      <c r="L8116" s="245"/>
    </row>
    <row r="8117" spans="1:12">
      <c r="A8117" s="243">
        <v>45218</v>
      </c>
      <c r="B8117" s="243">
        <v>45282</v>
      </c>
      <c r="C8117" s="244">
        <f t="shared" si="378"/>
        <v>65</v>
      </c>
      <c r="D8117" s="239">
        <v>45282</v>
      </c>
      <c r="E8117" s="245">
        <f t="shared" si="379"/>
        <v>64</v>
      </c>
      <c r="F8117" s="306" t="s">
        <v>175</v>
      </c>
      <c r="G8117" s="241">
        <v>284.98</v>
      </c>
      <c r="H8117" s="244">
        <f t="shared" si="380"/>
        <v>18238.72</v>
      </c>
      <c r="I8117" s="246"/>
      <c r="J8117" s="247"/>
      <c r="K8117" s="240"/>
      <c r="L8117" s="245"/>
    </row>
    <row r="8118" spans="1:12">
      <c r="A8118" s="243">
        <v>45218</v>
      </c>
      <c r="B8118" s="243">
        <v>45222</v>
      </c>
      <c r="C8118" s="244">
        <f t="shared" si="378"/>
        <v>5</v>
      </c>
      <c r="D8118" s="239">
        <v>45222</v>
      </c>
      <c r="E8118" s="245">
        <f t="shared" si="379"/>
        <v>4</v>
      </c>
      <c r="F8118" s="306" t="s">
        <v>178</v>
      </c>
      <c r="G8118" s="241">
        <v>18104.939999999999</v>
      </c>
      <c r="H8118" s="244">
        <f t="shared" si="380"/>
        <v>72419.759999999995</v>
      </c>
      <c r="I8118" s="246"/>
      <c r="J8118" s="247"/>
      <c r="K8118" s="240"/>
      <c r="L8118" s="245"/>
    </row>
    <row r="8119" spans="1:12">
      <c r="A8119" s="243">
        <v>45218</v>
      </c>
      <c r="B8119" s="243">
        <v>45390</v>
      </c>
      <c r="C8119" s="244">
        <f t="shared" si="378"/>
        <v>173</v>
      </c>
      <c r="D8119" s="239">
        <v>45390</v>
      </c>
      <c r="E8119" s="245">
        <f t="shared" si="379"/>
        <v>172</v>
      </c>
      <c r="F8119" s="306" t="s">
        <v>176</v>
      </c>
      <c r="G8119" s="241">
        <v>6.01</v>
      </c>
      <c r="H8119" s="244">
        <f t="shared" si="380"/>
        <v>1033.72</v>
      </c>
      <c r="I8119" s="246"/>
      <c r="J8119" s="247"/>
      <c r="K8119" s="240"/>
      <c r="L8119" s="245"/>
    </row>
    <row r="8120" spans="1:12">
      <c r="A8120" s="243">
        <v>45218</v>
      </c>
      <c r="B8120" s="243">
        <v>45222</v>
      </c>
      <c r="C8120" s="244">
        <f t="shared" si="378"/>
        <v>5</v>
      </c>
      <c r="D8120" s="239">
        <v>45222</v>
      </c>
      <c r="E8120" s="245">
        <f t="shared" si="379"/>
        <v>4</v>
      </c>
      <c r="F8120" s="306" t="s">
        <v>176</v>
      </c>
      <c r="G8120" s="241">
        <v>175854.12</v>
      </c>
      <c r="H8120" s="244">
        <f t="shared" si="380"/>
        <v>703416.48</v>
      </c>
      <c r="I8120" s="246"/>
      <c r="J8120" s="247"/>
      <c r="K8120" s="240"/>
      <c r="L8120" s="245"/>
    </row>
    <row r="8121" spans="1:12">
      <c r="A8121" s="243">
        <v>45218</v>
      </c>
      <c r="B8121" s="243">
        <v>45223</v>
      </c>
      <c r="C8121" s="244">
        <f t="shared" si="378"/>
        <v>6</v>
      </c>
      <c r="D8121" s="239">
        <v>45223</v>
      </c>
      <c r="E8121" s="245">
        <f t="shared" si="379"/>
        <v>5</v>
      </c>
      <c r="F8121" s="306" t="s">
        <v>178</v>
      </c>
      <c r="G8121" s="241">
        <v>391.45</v>
      </c>
      <c r="H8121" s="244">
        <f t="shared" si="380"/>
        <v>1957.25</v>
      </c>
      <c r="I8121" s="246"/>
      <c r="J8121" s="247"/>
      <c r="K8121" s="240"/>
      <c r="L8121" s="245"/>
    </row>
    <row r="8122" spans="1:12">
      <c r="A8122" s="243">
        <v>45218</v>
      </c>
      <c r="B8122" s="243">
        <v>45222</v>
      </c>
      <c r="C8122" s="244">
        <f t="shared" si="378"/>
        <v>5</v>
      </c>
      <c r="D8122" s="239">
        <v>45222</v>
      </c>
      <c r="E8122" s="245">
        <f t="shared" si="379"/>
        <v>4</v>
      </c>
      <c r="F8122" s="306" t="s">
        <v>175</v>
      </c>
      <c r="G8122" s="241">
        <v>529120.82999999996</v>
      </c>
      <c r="H8122" s="244">
        <f t="shared" si="380"/>
        <v>2116483.3199999998</v>
      </c>
      <c r="I8122" s="246"/>
      <c r="J8122" s="247"/>
      <c r="K8122" s="240"/>
      <c r="L8122" s="245"/>
    </row>
    <row r="8123" spans="1:12">
      <c r="A8123" s="243">
        <v>45218</v>
      </c>
      <c r="B8123" s="243">
        <v>45223</v>
      </c>
      <c r="C8123" s="244">
        <f t="shared" si="378"/>
        <v>6</v>
      </c>
      <c r="D8123" s="239">
        <v>45223</v>
      </c>
      <c r="E8123" s="245">
        <f t="shared" si="379"/>
        <v>5</v>
      </c>
      <c r="F8123" s="306" t="s">
        <v>176</v>
      </c>
      <c r="G8123" s="241">
        <v>76345.850000000006</v>
      </c>
      <c r="H8123" s="244">
        <f t="shared" si="380"/>
        <v>381729.25</v>
      </c>
      <c r="I8123" s="246"/>
      <c r="J8123" s="247"/>
      <c r="K8123" s="240"/>
      <c r="L8123" s="245"/>
    </row>
    <row r="8124" spans="1:12">
      <c r="A8124" s="243">
        <v>45218</v>
      </c>
      <c r="B8124" s="243">
        <v>45223</v>
      </c>
      <c r="C8124" s="244">
        <f t="shared" si="378"/>
        <v>6</v>
      </c>
      <c r="D8124" s="239">
        <v>45223</v>
      </c>
      <c r="E8124" s="245">
        <f t="shared" si="379"/>
        <v>5</v>
      </c>
      <c r="F8124" s="306" t="s">
        <v>175</v>
      </c>
      <c r="G8124" s="241">
        <v>3877.83</v>
      </c>
      <c r="H8124" s="244">
        <f t="shared" si="380"/>
        <v>19389.150000000001</v>
      </c>
      <c r="I8124" s="246"/>
      <c r="J8124" s="247"/>
      <c r="K8124" s="240"/>
      <c r="L8124" s="245"/>
    </row>
    <row r="8125" spans="1:12">
      <c r="A8125" s="243">
        <v>45218</v>
      </c>
      <c r="B8125" s="243">
        <v>45224</v>
      </c>
      <c r="C8125" s="244">
        <f t="shared" si="378"/>
        <v>7</v>
      </c>
      <c r="D8125" s="239">
        <v>45224</v>
      </c>
      <c r="E8125" s="245">
        <f t="shared" si="379"/>
        <v>6</v>
      </c>
      <c r="F8125" s="306" t="s">
        <v>176</v>
      </c>
      <c r="G8125" s="241">
        <v>44834.17</v>
      </c>
      <c r="H8125" s="244">
        <f t="shared" si="380"/>
        <v>269005.02</v>
      </c>
      <c r="I8125" s="246"/>
      <c r="J8125" s="247"/>
      <c r="K8125" s="240"/>
      <c r="L8125" s="245"/>
    </row>
    <row r="8126" spans="1:12">
      <c r="A8126" s="243">
        <v>45218</v>
      </c>
      <c r="B8126" s="243">
        <v>45231</v>
      </c>
      <c r="C8126" s="244">
        <f t="shared" si="378"/>
        <v>14</v>
      </c>
      <c r="D8126" s="239">
        <v>45231</v>
      </c>
      <c r="E8126" s="245">
        <f t="shared" si="379"/>
        <v>13</v>
      </c>
      <c r="F8126" s="306" t="s">
        <v>175</v>
      </c>
      <c r="G8126" s="241">
        <v>91.52</v>
      </c>
      <c r="H8126" s="244">
        <f t="shared" si="380"/>
        <v>1189.76</v>
      </c>
      <c r="I8126" s="246"/>
      <c r="J8126" s="247"/>
      <c r="K8126" s="240"/>
      <c r="L8126" s="245"/>
    </row>
    <row r="8127" spans="1:12">
      <c r="A8127" s="243">
        <v>45218</v>
      </c>
      <c r="B8127" s="243">
        <v>45232</v>
      </c>
      <c r="C8127" s="244">
        <f t="shared" si="378"/>
        <v>15</v>
      </c>
      <c r="D8127" s="239">
        <v>45232</v>
      </c>
      <c r="E8127" s="245">
        <f t="shared" si="379"/>
        <v>14</v>
      </c>
      <c r="F8127" s="306" t="s">
        <v>176</v>
      </c>
      <c r="G8127" s="241">
        <v>4.66</v>
      </c>
      <c r="H8127" s="244">
        <f t="shared" si="380"/>
        <v>65.240000000000009</v>
      </c>
      <c r="I8127" s="246"/>
      <c r="J8127" s="247"/>
      <c r="K8127" s="240"/>
      <c r="L8127" s="245"/>
    </row>
    <row r="8128" spans="1:12">
      <c r="A8128" s="243">
        <v>45218</v>
      </c>
      <c r="B8128" s="243">
        <v>45222</v>
      </c>
      <c r="C8128" s="244">
        <f t="shared" si="378"/>
        <v>5</v>
      </c>
      <c r="D8128" s="239">
        <v>45222</v>
      </c>
      <c r="E8128" s="245">
        <f t="shared" si="379"/>
        <v>4</v>
      </c>
      <c r="F8128" s="306" t="s">
        <v>177</v>
      </c>
      <c r="G8128" s="241">
        <v>10771.89</v>
      </c>
      <c r="H8128" s="244">
        <f t="shared" si="380"/>
        <v>43087.56</v>
      </c>
      <c r="I8128" s="246"/>
      <c r="J8128" s="247"/>
      <c r="K8128" s="240"/>
      <c r="L8128" s="245"/>
    </row>
    <row r="8129" spans="1:12">
      <c r="A8129" s="243">
        <v>45218</v>
      </c>
      <c r="B8129" s="243">
        <v>45223</v>
      </c>
      <c r="C8129" s="244">
        <f t="shared" si="378"/>
        <v>6</v>
      </c>
      <c r="D8129" s="239">
        <v>45223</v>
      </c>
      <c r="E8129" s="245">
        <f t="shared" si="379"/>
        <v>5</v>
      </c>
      <c r="F8129" s="306" t="s">
        <v>177</v>
      </c>
      <c r="G8129" s="241">
        <v>381.33</v>
      </c>
      <c r="H8129" s="244">
        <f t="shared" si="380"/>
        <v>1906.6499999999999</v>
      </c>
      <c r="I8129" s="246"/>
      <c r="J8129" s="247"/>
      <c r="K8129" s="240"/>
      <c r="L8129" s="245"/>
    </row>
    <row r="8130" spans="1:12">
      <c r="A8130" s="243">
        <v>45218</v>
      </c>
      <c r="B8130" s="243">
        <v>45232</v>
      </c>
      <c r="C8130" s="244">
        <f t="shared" si="378"/>
        <v>15</v>
      </c>
      <c r="D8130" s="239">
        <v>45232</v>
      </c>
      <c r="E8130" s="245">
        <f t="shared" si="379"/>
        <v>14</v>
      </c>
      <c r="F8130" s="306" t="s">
        <v>175</v>
      </c>
      <c r="G8130" s="241">
        <v>65.180000000000007</v>
      </c>
      <c r="H8130" s="244">
        <f t="shared" si="380"/>
        <v>912.5200000000001</v>
      </c>
      <c r="I8130" s="246"/>
      <c r="J8130" s="247"/>
      <c r="K8130" s="240"/>
      <c r="L8130" s="245"/>
    </row>
    <row r="8131" spans="1:12">
      <c r="A8131" s="243">
        <v>45218</v>
      </c>
      <c r="B8131" s="243">
        <v>45225</v>
      </c>
      <c r="C8131" s="244">
        <f t="shared" si="378"/>
        <v>8</v>
      </c>
      <c r="D8131" s="239">
        <v>45225</v>
      </c>
      <c r="E8131" s="245">
        <f t="shared" si="379"/>
        <v>7</v>
      </c>
      <c r="F8131" s="306" t="s">
        <v>176</v>
      </c>
      <c r="G8131" s="241">
        <v>18748.509999999998</v>
      </c>
      <c r="H8131" s="244">
        <f t="shared" si="380"/>
        <v>131239.56999999998</v>
      </c>
      <c r="I8131" s="246"/>
      <c r="J8131" s="247"/>
      <c r="K8131" s="240"/>
      <c r="L8131" s="245"/>
    </row>
    <row r="8132" spans="1:12">
      <c r="A8132" s="243">
        <v>45218</v>
      </c>
      <c r="B8132" s="243">
        <v>45224</v>
      </c>
      <c r="C8132" s="244">
        <f t="shared" si="378"/>
        <v>7</v>
      </c>
      <c r="D8132" s="239">
        <v>45224</v>
      </c>
      <c r="E8132" s="245">
        <f t="shared" si="379"/>
        <v>6</v>
      </c>
      <c r="F8132" s="306" t="s">
        <v>175</v>
      </c>
      <c r="G8132" s="241">
        <v>140.16</v>
      </c>
      <c r="H8132" s="244">
        <f t="shared" si="380"/>
        <v>840.96</v>
      </c>
      <c r="I8132" s="246"/>
      <c r="J8132" s="247"/>
      <c r="K8132" s="240"/>
      <c r="L8132" s="245"/>
    </row>
    <row r="8133" spans="1:12">
      <c r="A8133" s="243">
        <v>45218</v>
      </c>
      <c r="B8133" s="243">
        <v>45226</v>
      </c>
      <c r="C8133" s="244">
        <f t="shared" si="378"/>
        <v>9</v>
      </c>
      <c r="D8133" s="239">
        <v>45226</v>
      </c>
      <c r="E8133" s="245">
        <f t="shared" si="379"/>
        <v>8</v>
      </c>
      <c r="F8133" s="306" t="s">
        <v>178</v>
      </c>
      <c r="G8133" s="241">
        <v>2443.46</v>
      </c>
      <c r="H8133" s="244">
        <f t="shared" si="380"/>
        <v>19547.68</v>
      </c>
      <c r="I8133" s="246"/>
      <c r="J8133" s="247"/>
      <c r="K8133" s="240"/>
      <c r="L8133" s="245"/>
    </row>
    <row r="8134" spans="1:12">
      <c r="A8134" s="243">
        <v>45219</v>
      </c>
      <c r="B8134" s="243">
        <v>45222</v>
      </c>
      <c r="C8134" s="244">
        <f t="shared" si="378"/>
        <v>4</v>
      </c>
      <c r="D8134" s="239">
        <v>45222</v>
      </c>
      <c r="E8134" s="245">
        <f t="shared" si="379"/>
        <v>3</v>
      </c>
      <c r="F8134" s="306" t="s">
        <v>179</v>
      </c>
      <c r="G8134" s="241">
        <v>107.04</v>
      </c>
      <c r="H8134" s="244">
        <f t="shared" si="380"/>
        <v>321.12</v>
      </c>
      <c r="I8134" s="246"/>
      <c r="J8134" s="247"/>
      <c r="K8134" s="240"/>
      <c r="L8134" s="245"/>
    </row>
    <row r="8135" spans="1:12">
      <c r="A8135" s="243">
        <v>45219</v>
      </c>
      <c r="B8135" s="243">
        <v>45226</v>
      </c>
      <c r="C8135" s="244">
        <f t="shared" ref="C8135:C8198" si="381">B8135-A8135+1</f>
        <v>8</v>
      </c>
      <c r="D8135" s="239">
        <v>45226</v>
      </c>
      <c r="E8135" s="245">
        <f t="shared" ref="E8135:E8198" si="382">D8135-A8135</f>
        <v>7</v>
      </c>
      <c r="F8135" s="306" t="s">
        <v>176</v>
      </c>
      <c r="G8135" s="241">
        <v>3025.49</v>
      </c>
      <c r="H8135" s="244">
        <f t="shared" ref="H8135:H8198" si="383">E8135*G8135</f>
        <v>21178.43</v>
      </c>
      <c r="I8135" s="246"/>
      <c r="J8135" s="247"/>
      <c r="K8135" s="240"/>
      <c r="L8135" s="245"/>
    </row>
    <row r="8136" spans="1:12">
      <c r="A8136" s="243">
        <v>45219</v>
      </c>
      <c r="B8136" s="243">
        <v>45225</v>
      </c>
      <c r="C8136" s="244">
        <f t="shared" si="381"/>
        <v>7</v>
      </c>
      <c r="D8136" s="239">
        <v>45225</v>
      </c>
      <c r="E8136" s="245">
        <f t="shared" si="382"/>
        <v>6</v>
      </c>
      <c r="F8136" s="306" t="s">
        <v>175</v>
      </c>
      <c r="G8136" s="241">
        <v>182.63</v>
      </c>
      <c r="H8136" s="244">
        <f t="shared" si="383"/>
        <v>1095.78</v>
      </c>
      <c r="I8136" s="246"/>
      <c r="J8136" s="247"/>
      <c r="K8136" s="240"/>
      <c r="L8136" s="245"/>
    </row>
    <row r="8137" spans="1:12">
      <c r="A8137" s="243">
        <v>45219</v>
      </c>
      <c r="B8137" s="243">
        <v>45271</v>
      </c>
      <c r="C8137" s="244">
        <f t="shared" si="381"/>
        <v>53</v>
      </c>
      <c r="D8137" s="239">
        <v>45271</v>
      </c>
      <c r="E8137" s="245">
        <f t="shared" si="382"/>
        <v>52</v>
      </c>
      <c r="F8137" s="306" t="s">
        <v>175</v>
      </c>
      <c r="G8137" s="241">
        <v>138.26</v>
      </c>
      <c r="H8137" s="244">
        <f t="shared" si="383"/>
        <v>7189.5199999999995</v>
      </c>
      <c r="I8137" s="246"/>
      <c r="J8137" s="247"/>
      <c r="K8137" s="240"/>
      <c r="L8137" s="245"/>
    </row>
    <row r="8138" spans="1:12">
      <c r="A8138" s="243">
        <v>45219</v>
      </c>
      <c r="B8138" s="243">
        <v>45226</v>
      </c>
      <c r="C8138" s="244">
        <f t="shared" si="381"/>
        <v>8</v>
      </c>
      <c r="D8138" s="239">
        <v>45226</v>
      </c>
      <c r="E8138" s="245">
        <f t="shared" si="382"/>
        <v>7</v>
      </c>
      <c r="F8138" s="306" t="s">
        <v>175</v>
      </c>
      <c r="G8138" s="241">
        <v>1091.5999999999999</v>
      </c>
      <c r="H8138" s="244">
        <f t="shared" si="383"/>
        <v>7641.1999999999989</v>
      </c>
      <c r="I8138" s="246"/>
      <c r="J8138" s="247"/>
      <c r="K8138" s="240"/>
      <c r="L8138" s="245"/>
    </row>
    <row r="8139" spans="1:12">
      <c r="A8139" s="243">
        <v>45219</v>
      </c>
      <c r="B8139" s="243">
        <v>45222</v>
      </c>
      <c r="C8139" s="244">
        <f t="shared" si="381"/>
        <v>4</v>
      </c>
      <c r="D8139" s="239">
        <v>45222</v>
      </c>
      <c r="E8139" s="245">
        <f t="shared" si="382"/>
        <v>3</v>
      </c>
      <c r="F8139" s="306" t="s">
        <v>177</v>
      </c>
      <c r="G8139" s="241">
        <v>16056.98</v>
      </c>
      <c r="H8139" s="244">
        <f t="shared" si="383"/>
        <v>48170.94</v>
      </c>
      <c r="I8139" s="246"/>
      <c r="J8139" s="247"/>
      <c r="K8139" s="240"/>
      <c r="L8139" s="245"/>
    </row>
    <row r="8140" spans="1:12">
      <c r="A8140" s="243">
        <v>45219</v>
      </c>
      <c r="B8140" s="243">
        <v>45223</v>
      </c>
      <c r="C8140" s="244">
        <f t="shared" si="381"/>
        <v>5</v>
      </c>
      <c r="D8140" s="239">
        <v>45223</v>
      </c>
      <c r="E8140" s="245">
        <f t="shared" si="382"/>
        <v>4</v>
      </c>
      <c r="F8140" s="306" t="s">
        <v>177</v>
      </c>
      <c r="G8140" s="241">
        <v>480.64</v>
      </c>
      <c r="H8140" s="244">
        <f t="shared" si="383"/>
        <v>1922.56</v>
      </c>
      <c r="I8140" s="246"/>
      <c r="J8140" s="247"/>
      <c r="K8140" s="240"/>
      <c r="L8140" s="245"/>
    </row>
    <row r="8141" spans="1:12">
      <c r="A8141" s="243">
        <v>45219</v>
      </c>
      <c r="B8141" s="243">
        <v>45251</v>
      </c>
      <c r="C8141" s="244">
        <f t="shared" si="381"/>
        <v>33</v>
      </c>
      <c r="D8141" s="239">
        <v>45251</v>
      </c>
      <c r="E8141" s="245">
        <f t="shared" si="382"/>
        <v>32</v>
      </c>
      <c r="F8141" s="306" t="s">
        <v>176</v>
      </c>
      <c r="G8141" s="241">
        <v>1079.54</v>
      </c>
      <c r="H8141" s="244">
        <f t="shared" si="383"/>
        <v>34545.279999999999</v>
      </c>
      <c r="I8141" s="246"/>
      <c r="J8141" s="247"/>
      <c r="K8141" s="240"/>
      <c r="L8141" s="245"/>
    </row>
    <row r="8142" spans="1:12">
      <c r="A8142" s="243">
        <v>45219</v>
      </c>
      <c r="B8142" s="243">
        <v>45251</v>
      </c>
      <c r="C8142" s="244">
        <f t="shared" si="381"/>
        <v>33</v>
      </c>
      <c r="D8142" s="239">
        <v>45251</v>
      </c>
      <c r="E8142" s="245">
        <f t="shared" si="382"/>
        <v>32</v>
      </c>
      <c r="F8142" s="306" t="s">
        <v>175</v>
      </c>
      <c r="G8142" s="241">
        <v>316.52</v>
      </c>
      <c r="H8142" s="244">
        <f t="shared" si="383"/>
        <v>10128.64</v>
      </c>
      <c r="I8142" s="246"/>
      <c r="J8142" s="247"/>
      <c r="K8142" s="240"/>
      <c r="L8142" s="245"/>
    </row>
    <row r="8143" spans="1:12">
      <c r="A8143" s="243">
        <v>45219</v>
      </c>
      <c r="B8143" s="243">
        <v>45252</v>
      </c>
      <c r="C8143" s="244">
        <f t="shared" si="381"/>
        <v>34</v>
      </c>
      <c r="D8143" s="239">
        <v>45252</v>
      </c>
      <c r="E8143" s="245">
        <f t="shared" si="382"/>
        <v>33</v>
      </c>
      <c r="F8143" s="306" t="s">
        <v>175</v>
      </c>
      <c r="G8143" s="241">
        <v>169.49</v>
      </c>
      <c r="H8143" s="244">
        <f t="shared" si="383"/>
        <v>5593.17</v>
      </c>
      <c r="I8143" s="246"/>
      <c r="J8143" s="247"/>
      <c r="K8143" s="240"/>
      <c r="L8143" s="245"/>
    </row>
    <row r="8144" spans="1:12">
      <c r="A8144" s="243">
        <v>45219</v>
      </c>
      <c r="B8144" s="243">
        <v>45229</v>
      </c>
      <c r="C8144" s="244">
        <f t="shared" si="381"/>
        <v>11</v>
      </c>
      <c r="D8144" s="239">
        <v>45229</v>
      </c>
      <c r="E8144" s="245">
        <f t="shared" si="382"/>
        <v>10</v>
      </c>
      <c r="F8144" s="306" t="s">
        <v>176</v>
      </c>
      <c r="G8144" s="241">
        <v>815.34</v>
      </c>
      <c r="H8144" s="244">
        <f t="shared" si="383"/>
        <v>8153.4000000000005</v>
      </c>
      <c r="I8144" s="246"/>
      <c r="J8144" s="247"/>
      <c r="K8144" s="240"/>
      <c r="L8144" s="245"/>
    </row>
    <row r="8145" spans="1:12">
      <c r="A8145" s="243">
        <v>45219</v>
      </c>
      <c r="B8145" s="243">
        <v>45229</v>
      </c>
      <c r="C8145" s="244">
        <f t="shared" si="381"/>
        <v>11</v>
      </c>
      <c r="D8145" s="239">
        <v>45229</v>
      </c>
      <c r="E8145" s="245">
        <f t="shared" si="382"/>
        <v>10</v>
      </c>
      <c r="F8145" s="306" t="s">
        <v>175</v>
      </c>
      <c r="G8145" s="241">
        <v>617.67999999999995</v>
      </c>
      <c r="H8145" s="244">
        <f t="shared" si="383"/>
        <v>6176.7999999999993</v>
      </c>
      <c r="I8145" s="246"/>
      <c r="J8145" s="247"/>
      <c r="K8145" s="240"/>
      <c r="L8145" s="245"/>
    </row>
    <row r="8146" spans="1:12">
      <c r="A8146" s="243">
        <v>45219</v>
      </c>
      <c r="B8146" s="243">
        <v>45336</v>
      </c>
      <c r="C8146" s="244">
        <f t="shared" si="381"/>
        <v>118</v>
      </c>
      <c r="D8146" s="239">
        <v>45336</v>
      </c>
      <c r="E8146" s="245">
        <f t="shared" si="382"/>
        <v>117</v>
      </c>
      <c r="F8146" s="306" t="s">
        <v>175</v>
      </c>
      <c r="G8146" s="241">
        <v>47.36</v>
      </c>
      <c r="H8146" s="244">
        <f t="shared" si="383"/>
        <v>5541.12</v>
      </c>
      <c r="I8146" s="246"/>
      <c r="J8146" s="247"/>
      <c r="K8146" s="240"/>
      <c r="L8146" s="245"/>
    </row>
    <row r="8147" spans="1:12">
      <c r="A8147" s="243">
        <v>45219</v>
      </c>
      <c r="B8147" s="243">
        <v>45299</v>
      </c>
      <c r="C8147" s="244">
        <f t="shared" si="381"/>
        <v>81</v>
      </c>
      <c r="D8147" s="239">
        <v>45299</v>
      </c>
      <c r="E8147" s="245">
        <f t="shared" si="382"/>
        <v>80</v>
      </c>
      <c r="F8147" s="306" t="s">
        <v>175</v>
      </c>
      <c r="G8147" s="241">
        <v>74.459999999999994</v>
      </c>
      <c r="H8147" s="244">
        <f t="shared" si="383"/>
        <v>5956.7999999999993</v>
      </c>
      <c r="I8147" s="246"/>
      <c r="J8147" s="247"/>
      <c r="K8147" s="240"/>
      <c r="L8147" s="245"/>
    </row>
    <row r="8148" spans="1:12">
      <c r="A8148" s="243">
        <v>45219</v>
      </c>
      <c r="B8148" s="243">
        <v>45315</v>
      </c>
      <c r="C8148" s="244">
        <f t="shared" si="381"/>
        <v>97</v>
      </c>
      <c r="D8148" s="239">
        <v>45315</v>
      </c>
      <c r="E8148" s="245">
        <f t="shared" si="382"/>
        <v>96</v>
      </c>
      <c r="F8148" s="306" t="s">
        <v>175</v>
      </c>
      <c r="G8148" s="241">
        <v>29.02</v>
      </c>
      <c r="H8148" s="244">
        <f t="shared" si="383"/>
        <v>2785.92</v>
      </c>
      <c r="I8148" s="246"/>
      <c r="J8148" s="247"/>
      <c r="K8148" s="240"/>
      <c r="L8148" s="245"/>
    </row>
    <row r="8149" spans="1:12">
      <c r="A8149" s="243">
        <v>45219</v>
      </c>
      <c r="B8149" s="243">
        <v>45258</v>
      </c>
      <c r="C8149" s="244">
        <f t="shared" si="381"/>
        <v>40</v>
      </c>
      <c r="D8149" s="239">
        <v>45258</v>
      </c>
      <c r="E8149" s="245">
        <f t="shared" si="382"/>
        <v>39</v>
      </c>
      <c r="F8149" s="306" t="s">
        <v>175</v>
      </c>
      <c r="G8149" s="241">
        <v>333.72</v>
      </c>
      <c r="H8149" s="244">
        <f t="shared" si="383"/>
        <v>13015.080000000002</v>
      </c>
      <c r="I8149" s="246"/>
      <c r="J8149" s="247"/>
      <c r="K8149" s="240"/>
      <c r="L8149" s="245"/>
    </row>
    <row r="8150" spans="1:12">
      <c r="A8150" s="243">
        <v>45219</v>
      </c>
      <c r="B8150" s="243">
        <v>45316</v>
      </c>
      <c r="C8150" s="244">
        <f t="shared" si="381"/>
        <v>98</v>
      </c>
      <c r="D8150" s="239">
        <v>45316</v>
      </c>
      <c r="E8150" s="245">
        <f t="shared" si="382"/>
        <v>97</v>
      </c>
      <c r="F8150" s="306" t="s">
        <v>175</v>
      </c>
      <c r="G8150" s="241">
        <v>61.24</v>
      </c>
      <c r="H8150" s="244">
        <f t="shared" si="383"/>
        <v>5940.28</v>
      </c>
      <c r="I8150" s="246"/>
      <c r="J8150" s="247"/>
      <c r="K8150" s="240"/>
      <c r="L8150" s="245"/>
    </row>
    <row r="8151" spans="1:12">
      <c r="A8151" s="243">
        <v>45219</v>
      </c>
      <c r="B8151" s="243">
        <v>45222</v>
      </c>
      <c r="C8151" s="244">
        <f t="shared" si="381"/>
        <v>4</v>
      </c>
      <c r="D8151" s="239">
        <v>45222</v>
      </c>
      <c r="E8151" s="245">
        <f t="shared" si="382"/>
        <v>3</v>
      </c>
      <c r="F8151" s="306" t="s">
        <v>176</v>
      </c>
      <c r="G8151" s="241">
        <v>114142.92</v>
      </c>
      <c r="H8151" s="244">
        <f t="shared" si="383"/>
        <v>342428.76</v>
      </c>
      <c r="I8151" s="246"/>
      <c r="J8151" s="247"/>
      <c r="K8151" s="240"/>
      <c r="L8151" s="245"/>
    </row>
    <row r="8152" spans="1:12">
      <c r="A8152" s="243">
        <v>45219</v>
      </c>
      <c r="B8152" s="243">
        <v>45222</v>
      </c>
      <c r="C8152" s="244">
        <f t="shared" si="381"/>
        <v>4</v>
      </c>
      <c r="D8152" s="239">
        <v>45222</v>
      </c>
      <c r="E8152" s="245">
        <f t="shared" si="382"/>
        <v>3</v>
      </c>
      <c r="F8152" s="306" t="s">
        <v>175</v>
      </c>
      <c r="G8152" s="241">
        <v>771376.94</v>
      </c>
      <c r="H8152" s="244">
        <f t="shared" si="383"/>
        <v>2314130.8199999998</v>
      </c>
      <c r="I8152" s="246"/>
      <c r="J8152" s="247"/>
      <c r="K8152" s="240"/>
      <c r="L8152" s="245"/>
    </row>
    <row r="8153" spans="1:12">
      <c r="A8153" s="243">
        <v>45219</v>
      </c>
      <c r="B8153" s="243">
        <v>45223</v>
      </c>
      <c r="C8153" s="244">
        <f t="shared" si="381"/>
        <v>5</v>
      </c>
      <c r="D8153" s="239">
        <v>45223</v>
      </c>
      <c r="E8153" s="245">
        <f t="shared" si="382"/>
        <v>4</v>
      </c>
      <c r="F8153" s="306" t="s">
        <v>176</v>
      </c>
      <c r="G8153" s="241">
        <v>29774.240000000002</v>
      </c>
      <c r="H8153" s="244">
        <f t="shared" si="383"/>
        <v>119096.96000000001</v>
      </c>
      <c r="I8153" s="246"/>
      <c r="J8153" s="247"/>
      <c r="K8153" s="240"/>
      <c r="L8153" s="245"/>
    </row>
    <row r="8154" spans="1:12">
      <c r="A8154" s="243">
        <v>45219</v>
      </c>
      <c r="B8154" s="243">
        <v>45223</v>
      </c>
      <c r="C8154" s="244">
        <f t="shared" si="381"/>
        <v>5</v>
      </c>
      <c r="D8154" s="239">
        <v>45223</v>
      </c>
      <c r="E8154" s="245">
        <f t="shared" si="382"/>
        <v>4</v>
      </c>
      <c r="F8154" s="306" t="s">
        <v>175</v>
      </c>
      <c r="G8154" s="241">
        <v>5600.39</v>
      </c>
      <c r="H8154" s="244">
        <f t="shared" si="383"/>
        <v>22401.56</v>
      </c>
      <c r="I8154" s="246"/>
      <c r="J8154" s="247"/>
      <c r="K8154" s="240"/>
      <c r="L8154" s="245"/>
    </row>
    <row r="8155" spans="1:12">
      <c r="A8155" s="243">
        <v>45219</v>
      </c>
      <c r="B8155" s="243">
        <v>45224</v>
      </c>
      <c r="C8155" s="244">
        <f t="shared" si="381"/>
        <v>6</v>
      </c>
      <c r="D8155" s="239">
        <v>45224</v>
      </c>
      <c r="E8155" s="245">
        <f t="shared" si="382"/>
        <v>5</v>
      </c>
      <c r="F8155" s="306" t="s">
        <v>176</v>
      </c>
      <c r="G8155" s="241">
        <v>42025.9</v>
      </c>
      <c r="H8155" s="244">
        <f t="shared" si="383"/>
        <v>210129.5</v>
      </c>
      <c r="I8155" s="246"/>
      <c r="J8155" s="247"/>
      <c r="K8155" s="240"/>
      <c r="L8155" s="245"/>
    </row>
    <row r="8156" spans="1:12">
      <c r="A8156" s="243">
        <v>45219</v>
      </c>
      <c r="B8156" s="243">
        <v>45231</v>
      </c>
      <c r="C8156" s="244">
        <f t="shared" si="381"/>
        <v>13</v>
      </c>
      <c r="D8156" s="239">
        <v>45231</v>
      </c>
      <c r="E8156" s="245">
        <f t="shared" si="382"/>
        <v>12</v>
      </c>
      <c r="F8156" s="306" t="s">
        <v>175</v>
      </c>
      <c r="G8156" s="241">
        <v>31.12</v>
      </c>
      <c r="H8156" s="244">
        <f t="shared" si="383"/>
        <v>373.44</v>
      </c>
      <c r="I8156" s="246"/>
      <c r="J8156" s="247"/>
      <c r="K8156" s="240"/>
      <c r="L8156" s="245"/>
    </row>
    <row r="8157" spans="1:12">
      <c r="A8157" s="243">
        <v>45219</v>
      </c>
      <c r="B8157" s="243">
        <v>45225</v>
      </c>
      <c r="C8157" s="244">
        <f t="shared" si="381"/>
        <v>7</v>
      </c>
      <c r="D8157" s="239">
        <v>45225</v>
      </c>
      <c r="E8157" s="245">
        <f t="shared" si="382"/>
        <v>6</v>
      </c>
      <c r="F8157" s="306" t="s">
        <v>176</v>
      </c>
      <c r="G8157" s="241">
        <v>29.67</v>
      </c>
      <c r="H8157" s="244">
        <f t="shared" si="383"/>
        <v>178.02</v>
      </c>
      <c r="I8157" s="246"/>
      <c r="J8157" s="247"/>
      <c r="K8157" s="240"/>
      <c r="L8157" s="245"/>
    </row>
    <row r="8158" spans="1:12">
      <c r="A8158" s="243">
        <v>45219</v>
      </c>
      <c r="B8158" s="243">
        <v>45224</v>
      </c>
      <c r="C8158" s="244">
        <f t="shared" si="381"/>
        <v>6</v>
      </c>
      <c r="D8158" s="239">
        <v>45224</v>
      </c>
      <c r="E8158" s="245">
        <f t="shared" si="382"/>
        <v>5</v>
      </c>
      <c r="F8158" s="306" t="s">
        <v>175</v>
      </c>
      <c r="G8158" s="241">
        <v>596.61</v>
      </c>
      <c r="H8158" s="244">
        <f t="shared" si="383"/>
        <v>2983.05</v>
      </c>
      <c r="I8158" s="246"/>
      <c r="J8158" s="247"/>
      <c r="K8158" s="240"/>
      <c r="L8158" s="245"/>
    </row>
    <row r="8159" spans="1:12">
      <c r="A8159" s="243">
        <v>45219</v>
      </c>
      <c r="B8159" s="243">
        <v>45226</v>
      </c>
      <c r="C8159" s="244">
        <f t="shared" si="381"/>
        <v>8</v>
      </c>
      <c r="D8159" s="239">
        <v>45226</v>
      </c>
      <c r="E8159" s="245">
        <f t="shared" si="382"/>
        <v>7</v>
      </c>
      <c r="F8159" s="306" t="s">
        <v>178</v>
      </c>
      <c r="G8159" s="241">
        <v>35.76</v>
      </c>
      <c r="H8159" s="244">
        <f t="shared" si="383"/>
        <v>250.32</v>
      </c>
      <c r="I8159" s="246"/>
      <c r="J8159" s="247"/>
      <c r="K8159" s="240"/>
      <c r="L8159" s="245"/>
    </row>
    <row r="8160" spans="1:12">
      <c r="A8160" s="243">
        <v>45220</v>
      </c>
      <c r="B8160" s="243">
        <v>45222</v>
      </c>
      <c r="C8160" s="244">
        <f t="shared" si="381"/>
        <v>3</v>
      </c>
      <c r="D8160" s="239">
        <v>45222</v>
      </c>
      <c r="E8160" s="245">
        <f t="shared" si="382"/>
        <v>2</v>
      </c>
      <c r="F8160" s="306" t="s">
        <v>175</v>
      </c>
      <c r="G8160" s="241">
        <v>876.46</v>
      </c>
      <c r="H8160" s="244">
        <f t="shared" si="383"/>
        <v>1752.92</v>
      </c>
      <c r="I8160" s="246"/>
      <c r="J8160" s="247"/>
      <c r="K8160" s="240"/>
      <c r="L8160" s="245"/>
    </row>
    <row r="8161" spans="1:12">
      <c r="A8161" s="243">
        <v>45220</v>
      </c>
      <c r="B8161" s="243">
        <v>45231</v>
      </c>
      <c r="C8161" s="244">
        <f t="shared" si="381"/>
        <v>12</v>
      </c>
      <c r="D8161" s="239">
        <v>45231</v>
      </c>
      <c r="E8161" s="245">
        <f t="shared" si="382"/>
        <v>11</v>
      </c>
      <c r="F8161" s="306" t="s">
        <v>176</v>
      </c>
      <c r="G8161" s="241">
        <v>304.55</v>
      </c>
      <c r="H8161" s="244">
        <f t="shared" si="383"/>
        <v>3350.05</v>
      </c>
      <c r="I8161" s="246"/>
      <c r="J8161" s="247"/>
      <c r="K8161" s="240"/>
      <c r="L8161" s="245"/>
    </row>
    <row r="8162" spans="1:12">
      <c r="A8162" s="243">
        <v>45220</v>
      </c>
      <c r="B8162" s="243">
        <v>45223</v>
      </c>
      <c r="C8162" s="244">
        <f t="shared" si="381"/>
        <v>4</v>
      </c>
      <c r="D8162" s="239">
        <v>45223</v>
      </c>
      <c r="E8162" s="245">
        <f t="shared" si="382"/>
        <v>3</v>
      </c>
      <c r="F8162" s="306" t="s">
        <v>175</v>
      </c>
      <c r="G8162" s="241">
        <v>343.97</v>
      </c>
      <c r="H8162" s="244">
        <f t="shared" si="383"/>
        <v>1031.9100000000001</v>
      </c>
      <c r="I8162" s="246"/>
      <c r="J8162" s="247"/>
      <c r="K8162" s="240"/>
      <c r="L8162" s="245"/>
    </row>
    <row r="8163" spans="1:12">
      <c r="A8163" s="243">
        <v>45220</v>
      </c>
      <c r="B8163" s="243">
        <v>45229</v>
      </c>
      <c r="C8163" s="244">
        <f t="shared" si="381"/>
        <v>10</v>
      </c>
      <c r="D8163" s="239">
        <v>45229</v>
      </c>
      <c r="E8163" s="245">
        <f t="shared" si="382"/>
        <v>9</v>
      </c>
      <c r="F8163" s="306" t="s">
        <v>175</v>
      </c>
      <c r="G8163" s="241">
        <v>46.54</v>
      </c>
      <c r="H8163" s="244">
        <f t="shared" si="383"/>
        <v>418.86</v>
      </c>
      <c r="I8163" s="246"/>
      <c r="J8163" s="247"/>
      <c r="K8163" s="240"/>
      <c r="L8163" s="245"/>
    </row>
    <row r="8164" spans="1:12">
      <c r="A8164" s="243">
        <v>45221</v>
      </c>
      <c r="B8164" s="243">
        <v>45384</v>
      </c>
      <c r="C8164" s="244">
        <f t="shared" si="381"/>
        <v>164</v>
      </c>
      <c r="D8164" s="239">
        <v>45384</v>
      </c>
      <c r="E8164" s="245">
        <f t="shared" si="382"/>
        <v>163</v>
      </c>
      <c r="F8164" s="306" t="s">
        <v>175</v>
      </c>
      <c r="G8164" s="241">
        <v>16.2</v>
      </c>
      <c r="H8164" s="244">
        <f t="shared" si="383"/>
        <v>2640.6</v>
      </c>
      <c r="I8164" s="246"/>
      <c r="J8164" s="247"/>
      <c r="K8164" s="240"/>
      <c r="L8164" s="245"/>
    </row>
    <row r="8165" spans="1:12">
      <c r="A8165" s="243">
        <v>45221</v>
      </c>
      <c r="B8165" s="243">
        <v>45385</v>
      </c>
      <c r="C8165" s="244">
        <f t="shared" si="381"/>
        <v>165</v>
      </c>
      <c r="D8165" s="239">
        <v>45385</v>
      </c>
      <c r="E8165" s="245">
        <f t="shared" si="382"/>
        <v>164</v>
      </c>
      <c r="F8165" s="306" t="s">
        <v>175</v>
      </c>
      <c r="G8165" s="241">
        <v>12.72</v>
      </c>
      <c r="H8165" s="244">
        <f t="shared" si="383"/>
        <v>2086.08</v>
      </c>
      <c r="I8165" s="246"/>
      <c r="J8165" s="247"/>
      <c r="K8165" s="240"/>
      <c r="L8165" s="245"/>
    </row>
    <row r="8166" spans="1:12">
      <c r="A8166" s="243">
        <v>45221</v>
      </c>
      <c r="B8166" s="243">
        <v>45243</v>
      </c>
      <c r="C8166" s="244">
        <f t="shared" si="381"/>
        <v>23</v>
      </c>
      <c r="D8166" s="239">
        <v>45243</v>
      </c>
      <c r="E8166" s="245">
        <f t="shared" si="382"/>
        <v>22</v>
      </c>
      <c r="F8166" s="306" t="s">
        <v>175</v>
      </c>
      <c r="G8166" s="241">
        <v>47.51</v>
      </c>
      <c r="H8166" s="244">
        <f t="shared" si="383"/>
        <v>1045.22</v>
      </c>
      <c r="I8166" s="246"/>
      <c r="J8166" s="247"/>
      <c r="K8166" s="240"/>
      <c r="L8166" s="245"/>
    </row>
    <row r="8167" spans="1:12">
      <c r="A8167" s="243">
        <v>45221</v>
      </c>
      <c r="B8167" s="243">
        <v>45282</v>
      </c>
      <c r="C8167" s="244">
        <f t="shared" si="381"/>
        <v>62</v>
      </c>
      <c r="D8167" s="239">
        <v>45282</v>
      </c>
      <c r="E8167" s="245">
        <f t="shared" si="382"/>
        <v>61</v>
      </c>
      <c r="F8167" s="306" t="s">
        <v>176</v>
      </c>
      <c r="G8167" s="241">
        <v>172.13</v>
      </c>
      <c r="H8167" s="244">
        <f t="shared" si="383"/>
        <v>10499.93</v>
      </c>
      <c r="I8167" s="246"/>
      <c r="J8167" s="247"/>
      <c r="K8167" s="240"/>
      <c r="L8167" s="245"/>
    </row>
    <row r="8168" spans="1:12">
      <c r="A8168" s="243">
        <v>45221</v>
      </c>
      <c r="B8168" s="243">
        <v>45222</v>
      </c>
      <c r="C8168" s="244">
        <f t="shared" si="381"/>
        <v>2</v>
      </c>
      <c r="D8168" s="239">
        <v>45222</v>
      </c>
      <c r="E8168" s="245">
        <f t="shared" si="382"/>
        <v>1</v>
      </c>
      <c r="F8168" s="306" t="s">
        <v>176</v>
      </c>
      <c r="G8168" s="241">
        <v>60.84</v>
      </c>
      <c r="H8168" s="244">
        <f t="shared" si="383"/>
        <v>60.84</v>
      </c>
      <c r="I8168" s="246"/>
      <c r="J8168" s="247"/>
      <c r="K8168" s="240"/>
      <c r="L8168" s="245"/>
    </row>
    <row r="8169" spans="1:12">
      <c r="A8169" s="243">
        <v>45221</v>
      </c>
      <c r="B8169" s="243">
        <v>45222</v>
      </c>
      <c r="C8169" s="244">
        <f t="shared" si="381"/>
        <v>2</v>
      </c>
      <c r="D8169" s="239">
        <v>45222</v>
      </c>
      <c r="E8169" s="245">
        <f t="shared" si="382"/>
        <v>1</v>
      </c>
      <c r="F8169" s="306" t="s">
        <v>175</v>
      </c>
      <c r="G8169" s="241">
        <v>2739.19</v>
      </c>
      <c r="H8169" s="244">
        <f t="shared" si="383"/>
        <v>2739.19</v>
      </c>
      <c r="I8169" s="246"/>
      <c r="J8169" s="247"/>
      <c r="K8169" s="240"/>
      <c r="L8169" s="245"/>
    </row>
    <row r="8170" spans="1:12">
      <c r="A8170" s="243">
        <v>45221</v>
      </c>
      <c r="B8170" s="243">
        <v>45223</v>
      </c>
      <c r="C8170" s="244">
        <f t="shared" si="381"/>
        <v>3</v>
      </c>
      <c r="D8170" s="239">
        <v>45223</v>
      </c>
      <c r="E8170" s="245">
        <f t="shared" si="382"/>
        <v>2</v>
      </c>
      <c r="F8170" s="306" t="s">
        <v>176</v>
      </c>
      <c r="G8170" s="241">
        <v>24.29</v>
      </c>
      <c r="H8170" s="244">
        <f t="shared" si="383"/>
        <v>48.58</v>
      </c>
      <c r="I8170" s="246"/>
      <c r="J8170" s="247"/>
      <c r="K8170" s="240"/>
      <c r="L8170" s="245"/>
    </row>
    <row r="8171" spans="1:12">
      <c r="A8171" s="243">
        <v>45221</v>
      </c>
      <c r="B8171" s="243">
        <v>45223</v>
      </c>
      <c r="C8171" s="244">
        <f t="shared" si="381"/>
        <v>3</v>
      </c>
      <c r="D8171" s="239">
        <v>45223</v>
      </c>
      <c r="E8171" s="245">
        <f t="shared" si="382"/>
        <v>2</v>
      </c>
      <c r="F8171" s="306" t="s">
        <v>175</v>
      </c>
      <c r="G8171" s="241">
        <v>401.8</v>
      </c>
      <c r="H8171" s="244">
        <f t="shared" si="383"/>
        <v>803.6</v>
      </c>
      <c r="I8171" s="246"/>
      <c r="J8171" s="247"/>
      <c r="K8171" s="240"/>
      <c r="L8171" s="245"/>
    </row>
    <row r="8172" spans="1:12">
      <c r="A8172" s="243">
        <v>45221</v>
      </c>
      <c r="B8172" s="243">
        <v>45225</v>
      </c>
      <c r="C8172" s="244">
        <f t="shared" si="381"/>
        <v>5</v>
      </c>
      <c r="D8172" s="239">
        <v>45225</v>
      </c>
      <c r="E8172" s="245">
        <f t="shared" si="382"/>
        <v>4</v>
      </c>
      <c r="F8172" s="306" t="s">
        <v>175</v>
      </c>
      <c r="G8172" s="241">
        <v>60.31</v>
      </c>
      <c r="H8172" s="244">
        <f t="shared" si="383"/>
        <v>241.24</v>
      </c>
      <c r="I8172" s="246"/>
      <c r="J8172" s="247"/>
      <c r="K8172" s="240"/>
      <c r="L8172" s="245"/>
    </row>
    <row r="8173" spans="1:12">
      <c r="A8173" s="243">
        <v>45222</v>
      </c>
      <c r="B8173" s="243">
        <v>45252</v>
      </c>
      <c r="C8173" s="244">
        <f t="shared" si="381"/>
        <v>31</v>
      </c>
      <c r="D8173" s="239">
        <v>45252</v>
      </c>
      <c r="E8173" s="245">
        <f t="shared" si="382"/>
        <v>30</v>
      </c>
      <c r="F8173" s="306" t="s">
        <v>175</v>
      </c>
      <c r="G8173" s="241">
        <v>268.02999999999997</v>
      </c>
      <c r="H8173" s="244">
        <f t="shared" si="383"/>
        <v>8040.9</v>
      </c>
      <c r="I8173" s="246"/>
      <c r="J8173" s="247"/>
      <c r="K8173" s="240"/>
      <c r="L8173" s="245"/>
    </row>
    <row r="8174" spans="1:12">
      <c r="A8174" s="243">
        <v>45222</v>
      </c>
      <c r="B8174" s="243">
        <v>45225</v>
      </c>
      <c r="C8174" s="244">
        <f t="shared" si="381"/>
        <v>4</v>
      </c>
      <c r="D8174" s="239">
        <v>45225</v>
      </c>
      <c r="E8174" s="245">
        <f t="shared" si="382"/>
        <v>3</v>
      </c>
      <c r="F8174" s="306" t="s">
        <v>177</v>
      </c>
      <c r="G8174" s="241">
        <v>13768.48</v>
      </c>
      <c r="H8174" s="244">
        <f t="shared" si="383"/>
        <v>41305.440000000002</v>
      </c>
      <c r="I8174" s="246"/>
      <c r="J8174" s="247"/>
      <c r="K8174" s="240"/>
      <c r="L8174" s="245"/>
    </row>
    <row r="8175" spans="1:12">
      <c r="A8175" s="243">
        <v>45222</v>
      </c>
      <c r="B8175" s="243">
        <v>45226</v>
      </c>
      <c r="C8175" s="244">
        <f t="shared" si="381"/>
        <v>5</v>
      </c>
      <c r="D8175" s="239">
        <v>45226</v>
      </c>
      <c r="E8175" s="245">
        <f t="shared" si="382"/>
        <v>4</v>
      </c>
      <c r="F8175" s="306" t="s">
        <v>177</v>
      </c>
      <c r="G8175" s="241">
        <v>18246.7</v>
      </c>
      <c r="H8175" s="244">
        <f t="shared" si="383"/>
        <v>72986.8</v>
      </c>
      <c r="I8175" s="246"/>
      <c r="J8175" s="247"/>
      <c r="K8175" s="240"/>
      <c r="L8175" s="245"/>
    </row>
    <row r="8176" spans="1:12">
      <c r="A8176" s="243">
        <v>45222</v>
      </c>
      <c r="B8176" s="243">
        <v>45229</v>
      </c>
      <c r="C8176" s="244">
        <f t="shared" si="381"/>
        <v>8</v>
      </c>
      <c r="D8176" s="239">
        <v>45229</v>
      </c>
      <c r="E8176" s="245">
        <f t="shared" si="382"/>
        <v>7</v>
      </c>
      <c r="F8176" s="306" t="s">
        <v>176</v>
      </c>
      <c r="G8176" s="241">
        <v>2169.69</v>
      </c>
      <c r="H8176" s="244">
        <f t="shared" si="383"/>
        <v>15187.83</v>
      </c>
      <c r="I8176" s="246"/>
      <c r="J8176" s="247"/>
      <c r="K8176" s="240"/>
      <c r="L8176" s="245"/>
    </row>
    <row r="8177" spans="1:12">
      <c r="A8177" s="243">
        <v>45222</v>
      </c>
      <c r="B8177" s="243">
        <v>45229</v>
      </c>
      <c r="C8177" s="244">
        <f t="shared" si="381"/>
        <v>8</v>
      </c>
      <c r="D8177" s="239">
        <v>45229</v>
      </c>
      <c r="E8177" s="245">
        <f t="shared" si="382"/>
        <v>7</v>
      </c>
      <c r="F8177" s="306" t="s">
        <v>175</v>
      </c>
      <c r="G8177" s="241">
        <v>1899.34</v>
      </c>
      <c r="H8177" s="244">
        <f t="shared" si="383"/>
        <v>13295.38</v>
      </c>
      <c r="I8177" s="246"/>
      <c r="J8177" s="247"/>
      <c r="K8177" s="240"/>
      <c r="L8177" s="245"/>
    </row>
    <row r="8178" spans="1:12">
      <c r="A8178" s="243">
        <v>45222</v>
      </c>
      <c r="B8178" s="243">
        <v>45230</v>
      </c>
      <c r="C8178" s="244">
        <f t="shared" si="381"/>
        <v>9</v>
      </c>
      <c r="D8178" s="239">
        <v>45230</v>
      </c>
      <c r="E8178" s="245">
        <f t="shared" si="382"/>
        <v>8</v>
      </c>
      <c r="F8178" s="306" t="s">
        <v>176</v>
      </c>
      <c r="G8178" s="241">
        <v>214.06</v>
      </c>
      <c r="H8178" s="244">
        <f t="shared" si="383"/>
        <v>1712.48</v>
      </c>
      <c r="I8178" s="246"/>
      <c r="J8178" s="247"/>
      <c r="K8178" s="240"/>
      <c r="L8178" s="245"/>
    </row>
    <row r="8179" spans="1:12">
      <c r="A8179" s="243">
        <v>45222</v>
      </c>
      <c r="B8179" s="243">
        <v>45273</v>
      </c>
      <c r="C8179" s="244">
        <f t="shared" si="381"/>
        <v>52</v>
      </c>
      <c r="D8179" s="239">
        <v>45273</v>
      </c>
      <c r="E8179" s="245">
        <f t="shared" si="382"/>
        <v>51</v>
      </c>
      <c r="F8179" s="306" t="s">
        <v>177</v>
      </c>
      <c r="G8179" s="241">
        <v>118</v>
      </c>
      <c r="H8179" s="244">
        <f t="shared" si="383"/>
        <v>6018</v>
      </c>
      <c r="I8179" s="246"/>
      <c r="J8179" s="247"/>
      <c r="K8179" s="240"/>
      <c r="L8179" s="245"/>
    </row>
    <row r="8180" spans="1:12">
      <c r="A8180" s="243">
        <v>45222</v>
      </c>
      <c r="B8180" s="243">
        <v>45230</v>
      </c>
      <c r="C8180" s="244">
        <f t="shared" si="381"/>
        <v>9</v>
      </c>
      <c r="D8180" s="239">
        <v>45230</v>
      </c>
      <c r="E8180" s="245">
        <f t="shared" si="382"/>
        <v>8</v>
      </c>
      <c r="F8180" s="306" t="s">
        <v>175</v>
      </c>
      <c r="G8180" s="241">
        <v>115.78</v>
      </c>
      <c r="H8180" s="244">
        <f t="shared" si="383"/>
        <v>926.24</v>
      </c>
      <c r="I8180" s="246"/>
      <c r="J8180" s="247"/>
      <c r="K8180" s="240"/>
      <c r="L8180" s="245"/>
    </row>
    <row r="8181" spans="1:12">
      <c r="A8181" s="243">
        <v>45222</v>
      </c>
      <c r="B8181" s="243">
        <v>45240</v>
      </c>
      <c r="C8181" s="244">
        <f t="shared" si="381"/>
        <v>19</v>
      </c>
      <c r="D8181" s="239">
        <v>45240</v>
      </c>
      <c r="E8181" s="245">
        <f t="shared" si="382"/>
        <v>18</v>
      </c>
      <c r="F8181" s="306" t="s">
        <v>175</v>
      </c>
      <c r="G8181" s="241">
        <v>62.85</v>
      </c>
      <c r="H8181" s="244">
        <f t="shared" si="383"/>
        <v>1131.3</v>
      </c>
      <c r="I8181" s="246"/>
      <c r="J8181" s="247"/>
      <c r="K8181" s="240"/>
      <c r="L8181" s="245"/>
    </row>
    <row r="8182" spans="1:12">
      <c r="A8182" s="243">
        <v>45222</v>
      </c>
      <c r="B8182" s="243">
        <v>45258</v>
      </c>
      <c r="C8182" s="244">
        <f t="shared" si="381"/>
        <v>37</v>
      </c>
      <c r="D8182" s="239">
        <v>45258</v>
      </c>
      <c r="E8182" s="245">
        <f t="shared" si="382"/>
        <v>36</v>
      </c>
      <c r="F8182" s="306" t="s">
        <v>176</v>
      </c>
      <c r="G8182" s="241">
        <v>842.32</v>
      </c>
      <c r="H8182" s="244">
        <f t="shared" si="383"/>
        <v>30323.52</v>
      </c>
      <c r="I8182" s="246"/>
      <c r="J8182" s="247"/>
      <c r="K8182" s="240"/>
      <c r="L8182" s="245"/>
    </row>
    <row r="8183" spans="1:12">
      <c r="A8183" s="243">
        <v>45222</v>
      </c>
      <c r="B8183" s="243">
        <v>45280</v>
      </c>
      <c r="C8183" s="244">
        <f t="shared" si="381"/>
        <v>59</v>
      </c>
      <c r="D8183" s="239">
        <v>45280</v>
      </c>
      <c r="E8183" s="245">
        <f t="shared" si="382"/>
        <v>58</v>
      </c>
      <c r="F8183" s="306" t="s">
        <v>176</v>
      </c>
      <c r="G8183" s="241">
        <v>142.04</v>
      </c>
      <c r="H8183" s="244">
        <f t="shared" si="383"/>
        <v>8238.32</v>
      </c>
      <c r="I8183" s="246"/>
      <c r="J8183" s="247"/>
      <c r="K8183" s="240"/>
      <c r="L8183" s="245"/>
    </row>
    <row r="8184" spans="1:12">
      <c r="A8184" s="243">
        <v>45222</v>
      </c>
      <c r="B8184" s="243">
        <v>45265</v>
      </c>
      <c r="C8184" s="244">
        <f t="shared" si="381"/>
        <v>44</v>
      </c>
      <c r="D8184" s="239">
        <v>45265</v>
      </c>
      <c r="E8184" s="245">
        <f t="shared" si="382"/>
        <v>43</v>
      </c>
      <c r="F8184" s="306" t="s">
        <v>175</v>
      </c>
      <c r="G8184" s="241">
        <v>21.14</v>
      </c>
      <c r="H8184" s="244">
        <f t="shared" si="383"/>
        <v>909.02</v>
      </c>
      <c r="I8184" s="246"/>
      <c r="J8184" s="247"/>
      <c r="K8184" s="240"/>
      <c r="L8184" s="245"/>
    </row>
    <row r="8185" spans="1:12">
      <c r="A8185" s="243">
        <v>45222</v>
      </c>
      <c r="B8185" s="243">
        <v>45229</v>
      </c>
      <c r="C8185" s="244">
        <f t="shared" si="381"/>
        <v>8</v>
      </c>
      <c r="D8185" s="239">
        <v>45229</v>
      </c>
      <c r="E8185" s="245">
        <f t="shared" si="382"/>
        <v>7</v>
      </c>
      <c r="F8185" s="306" t="s">
        <v>177</v>
      </c>
      <c r="G8185" s="241">
        <v>150.86000000000001</v>
      </c>
      <c r="H8185" s="244">
        <f t="shared" si="383"/>
        <v>1056.02</v>
      </c>
      <c r="I8185" s="246"/>
      <c r="J8185" s="247"/>
      <c r="K8185" s="240"/>
      <c r="L8185" s="245"/>
    </row>
    <row r="8186" spans="1:12">
      <c r="A8186" s="243">
        <v>45222</v>
      </c>
      <c r="B8186" s="243">
        <v>45244</v>
      </c>
      <c r="C8186" s="244">
        <f t="shared" si="381"/>
        <v>23</v>
      </c>
      <c r="D8186" s="239">
        <v>45244</v>
      </c>
      <c r="E8186" s="245">
        <f t="shared" si="382"/>
        <v>22</v>
      </c>
      <c r="F8186" s="306" t="s">
        <v>176</v>
      </c>
      <c r="G8186" s="241">
        <v>399.61</v>
      </c>
      <c r="H8186" s="244">
        <f t="shared" si="383"/>
        <v>8791.42</v>
      </c>
      <c r="I8186" s="246"/>
      <c r="J8186" s="247"/>
      <c r="K8186" s="240"/>
      <c r="L8186" s="245"/>
    </row>
    <row r="8187" spans="1:12">
      <c r="A8187" s="243">
        <v>45222</v>
      </c>
      <c r="B8187" s="243">
        <v>45282</v>
      </c>
      <c r="C8187" s="244">
        <f t="shared" si="381"/>
        <v>61</v>
      </c>
      <c r="D8187" s="239">
        <v>45282</v>
      </c>
      <c r="E8187" s="245">
        <f t="shared" si="382"/>
        <v>60</v>
      </c>
      <c r="F8187" s="306" t="s">
        <v>176</v>
      </c>
      <c r="G8187" s="241">
        <v>79.33</v>
      </c>
      <c r="H8187" s="244">
        <f t="shared" si="383"/>
        <v>4759.8</v>
      </c>
      <c r="I8187" s="246"/>
      <c r="J8187" s="247"/>
      <c r="K8187" s="240"/>
      <c r="L8187" s="245"/>
    </row>
    <row r="8188" spans="1:12">
      <c r="A8188" s="243">
        <v>45222</v>
      </c>
      <c r="B8188" s="243">
        <v>45243</v>
      </c>
      <c r="C8188" s="244">
        <f t="shared" si="381"/>
        <v>22</v>
      </c>
      <c r="D8188" s="239">
        <v>45243</v>
      </c>
      <c r="E8188" s="245">
        <f t="shared" si="382"/>
        <v>21</v>
      </c>
      <c r="F8188" s="306" t="s">
        <v>175</v>
      </c>
      <c r="G8188" s="241">
        <v>52.71</v>
      </c>
      <c r="H8188" s="244">
        <f t="shared" si="383"/>
        <v>1106.9100000000001</v>
      </c>
      <c r="I8188" s="246"/>
      <c r="J8188" s="247"/>
      <c r="K8188" s="240"/>
      <c r="L8188" s="245"/>
    </row>
    <row r="8189" spans="1:12">
      <c r="A8189" s="243">
        <v>45222</v>
      </c>
      <c r="B8189" s="243">
        <v>45223</v>
      </c>
      <c r="C8189" s="244">
        <f t="shared" si="381"/>
        <v>2</v>
      </c>
      <c r="D8189" s="239">
        <v>45223</v>
      </c>
      <c r="E8189" s="245">
        <f t="shared" si="382"/>
        <v>1</v>
      </c>
      <c r="F8189" s="306" t="s">
        <v>178</v>
      </c>
      <c r="G8189" s="241">
        <v>87179.6</v>
      </c>
      <c r="H8189" s="244">
        <f t="shared" si="383"/>
        <v>87179.6</v>
      </c>
      <c r="I8189" s="246"/>
      <c r="J8189" s="247"/>
      <c r="K8189" s="240"/>
      <c r="L8189" s="245"/>
    </row>
    <row r="8190" spans="1:12">
      <c r="A8190" s="243">
        <v>45222</v>
      </c>
      <c r="B8190" s="243">
        <v>45222</v>
      </c>
      <c r="C8190" s="244">
        <f t="shared" si="381"/>
        <v>1</v>
      </c>
      <c r="D8190" s="239">
        <v>45222</v>
      </c>
      <c r="E8190" s="245">
        <f t="shared" si="382"/>
        <v>0</v>
      </c>
      <c r="F8190" s="306" t="s">
        <v>176</v>
      </c>
      <c r="G8190" s="241">
        <v>5013.8900000000003</v>
      </c>
      <c r="H8190" s="244">
        <f t="shared" si="383"/>
        <v>0</v>
      </c>
      <c r="I8190" s="246"/>
      <c r="J8190" s="247"/>
      <c r="K8190" s="240"/>
      <c r="L8190" s="245"/>
    </row>
    <row r="8191" spans="1:12">
      <c r="A8191" s="243">
        <v>45222</v>
      </c>
      <c r="B8191" s="243">
        <v>45223</v>
      </c>
      <c r="C8191" s="244">
        <f t="shared" si="381"/>
        <v>2</v>
      </c>
      <c r="D8191" s="239">
        <v>45223</v>
      </c>
      <c r="E8191" s="245">
        <f t="shared" si="382"/>
        <v>1</v>
      </c>
      <c r="F8191" s="306" t="s">
        <v>176</v>
      </c>
      <c r="G8191" s="241">
        <v>353011.69</v>
      </c>
      <c r="H8191" s="244">
        <f t="shared" si="383"/>
        <v>353011.69</v>
      </c>
      <c r="I8191" s="246"/>
      <c r="J8191" s="247"/>
      <c r="K8191" s="240"/>
      <c r="L8191" s="245"/>
    </row>
    <row r="8192" spans="1:12">
      <c r="A8192" s="243">
        <v>45222</v>
      </c>
      <c r="B8192" s="243">
        <v>45222</v>
      </c>
      <c r="C8192" s="244">
        <f t="shared" si="381"/>
        <v>1</v>
      </c>
      <c r="D8192" s="239">
        <v>45222</v>
      </c>
      <c r="E8192" s="245">
        <f t="shared" si="382"/>
        <v>0</v>
      </c>
      <c r="F8192" s="306" t="s">
        <v>175</v>
      </c>
      <c r="G8192" s="241">
        <v>4661.45</v>
      </c>
      <c r="H8192" s="244">
        <f t="shared" si="383"/>
        <v>0</v>
      </c>
      <c r="I8192" s="246"/>
      <c r="J8192" s="247"/>
      <c r="K8192" s="240"/>
      <c r="L8192" s="245"/>
    </row>
    <row r="8193" spans="1:12">
      <c r="A8193" s="243">
        <v>45222</v>
      </c>
      <c r="B8193" s="243">
        <v>45224</v>
      </c>
      <c r="C8193" s="244">
        <f t="shared" si="381"/>
        <v>3</v>
      </c>
      <c r="D8193" s="239">
        <v>45224</v>
      </c>
      <c r="E8193" s="245">
        <f t="shared" si="382"/>
        <v>2</v>
      </c>
      <c r="F8193" s="306" t="s">
        <v>178</v>
      </c>
      <c r="G8193" s="241">
        <v>4581.53</v>
      </c>
      <c r="H8193" s="244">
        <f t="shared" si="383"/>
        <v>9163.06</v>
      </c>
      <c r="I8193" s="246"/>
      <c r="J8193" s="247"/>
      <c r="K8193" s="240"/>
      <c r="L8193" s="245"/>
    </row>
    <row r="8194" spans="1:12">
      <c r="A8194" s="243">
        <v>45222</v>
      </c>
      <c r="B8194" s="243">
        <v>45247</v>
      </c>
      <c r="C8194" s="244">
        <f t="shared" si="381"/>
        <v>26</v>
      </c>
      <c r="D8194" s="239">
        <v>45247</v>
      </c>
      <c r="E8194" s="245">
        <f t="shared" si="382"/>
        <v>25</v>
      </c>
      <c r="F8194" s="306" t="s">
        <v>175</v>
      </c>
      <c r="G8194" s="241">
        <v>5.35</v>
      </c>
      <c r="H8194" s="244">
        <f t="shared" si="383"/>
        <v>133.75</v>
      </c>
      <c r="I8194" s="246"/>
      <c r="J8194" s="247"/>
      <c r="K8194" s="240"/>
      <c r="L8194" s="245"/>
    </row>
    <row r="8195" spans="1:12">
      <c r="A8195" s="243">
        <v>45222</v>
      </c>
      <c r="B8195" s="243">
        <v>45223</v>
      </c>
      <c r="C8195" s="244">
        <f t="shared" si="381"/>
        <v>2</v>
      </c>
      <c r="D8195" s="239">
        <v>45223</v>
      </c>
      <c r="E8195" s="245">
        <f t="shared" si="382"/>
        <v>1</v>
      </c>
      <c r="F8195" s="306" t="s">
        <v>175</v>
      </c>
      <c r="G8195" s="241">
        <v>764373.66</v>
      </c>
      <c r="H8195" s="244">
        <f t="shared" si="383"/>
        <v>764373.66</v>
      </c>
      <c r="I8195" s="246"/>
      <c r="J8195" s="247"/>
      <c r="K8195" s="240"/>
      <c r="L8195" s="245"/>
    </row>
    <row r="8196" spans="1:12">
      <c r="A8196" s="243">
        <v>45222</v>
      </c>
      <c r="B8196" s="243">
        <v>45224</v>
      </c>
      <c r="C8196" s="244">
        <f t="shared" si="381"/>
        <v>3</v>
      </c>
      <c r="D8196" s="239">
        <v>45224</v>
      </c>
      <c r="E8196" s="245">
        <f t="shared" si="382"/>
        <v>2</v>
      </c>
      <c r="F8196" s="306" t="s">
        <v>176</v>
      </c>
      <c r="G8196" s="241">
        <v>41837.29</v>
      </c>
      <c r="H8196" s="244">
        <f t="shared" si="383"/>
        <v>83674.58</v>
      </c>
      <c r="I8196" s="246"/>
      <c r="J8196" s="247"/>
      <c r="K8196" s="240"/>
      <c r="L8196" s="245"/>
    </row>
    <row r="8197" spans="1:12">
      <c r="A8197" s="243">
        <v>45222</v>
      </c>
      <c r="B8197" s="243">
        <v>45406</v>
      </c>
      <c r="C8197" s="244">
        <f t="shared" si="381"/>
        <v>185</v>
      </c>
      <c r="D8197" s="239">
        <v>45406</v>
      </c>
      <c r="E8197" s="245">
        <f t="shared" si="382"/>
        <v>184</v>
      </c>
      <c r="F8197" s="306" t="s">
        <v>175</v>
      </c>
      <c r="G8197" s="241">
        <v>42.56</v>
      </c>
      <c r="H8197" s="244">
        <f t="shared" si="383"/>
        <v>7831.0400000000009</v>
      </c>
      <c r="I8197" s="246"/>
      <c r="J8197" s="247"/>
      <c r="K8197" s="240"/>
      <c r="L8197" s="245"/>
    </row>
    <row r="8198" spans="1:12">
      <c r="A8198" s="243">
        <v>45222</v>
      </c>
      <c r="B8198" s="243">
        <v>45231</v>
      </c>
      <c r="C8198" s="244">
        <f t="shared" si="381"/>
        <v>10</v>
      </c>
      <c r="D8198" s="239">
        <v>45231</v>
      </c>
      <c r="E8198" s="245">
        <f t="shared" si="382"/>
        <v>9</v>
      </c>
      <c r="F8198" s="306" t="s">
        <v>175</v>
      </c>
      <c r="G8198" s="241">
        <v>28.32</v>
      </c>
      <c r="H8198" s="244">
        <f t="shared" si="383"/>
        <v>254.88</v>
      </c>
      <c r="I8198" s="246"/>
      <c r="J8198" s="247"/>
      <c r="K8198" s="240"/>
      <c r="L8198" s="245"/>
    </row>
    <row r="8199" spans="1:12">
      <c r="A8199" s="243">
        <v>45222</v>
      </c>
      <c r="B8199" s="243">
        <v>45225</v>
      </c>
      <c r="C8199" s="244">
        <f t="shared" ref="C8199:C8262" si="384">B8199-A8199+1</f>
        <v>4</v>
      </c>
      <c r="D8199" s="239">
        <v>45225</v>
      </c>
      <c r="E8199" s="245">
        <f t="shared" ref="E8199:E8262" si="385">D8199-A8199</f>
        <v>3</v>
      </c>
      <c r="F8199" s="306" t="s">
        <v>178</v>
      </c>
      <c r="G8199" s="241">
        <v>30431.63</v>
      </c>
      <c r="H8199" s="244">
        <f t="shared" ref="H8199:H8262" si="386">E8199*G8199</f>
        <v>91294.89</v>
      </c>
      <c r="I8199" s="246"/>
      <c r="J8199" s="247"/>
      <c r="K8199" s="240"/>
      <c r="L8199" s="245"/>
    </row>
    <row r="8200" spans="1:12">
      <c r="A8200" s="243">
        <v>45222</v>
      </c>
      <c r="B8200" s="243">
        <v>45224</v>
      </c>
      <c r="C8200" s="244">
        <f t="shared" si="384"/>
        <v>3</v>
      </c>
      <c r="D8200" s="239">
        <v>45224</v>
      </c>
      <c r="E8200" s="245">
        <f t="shared" si="385"/>
        <v>2</v>
      </c>
      <c r="F8200" s="306" t="s">
        <v>175</v>
      </c>
      <c r="G8200" s="241">
        <v>9240.23</v>
      </c>
      <c r="H8200" s="244">
        <f t="shared" si="386"/>
        <v>18480.46</v>
      </c>
      <c r="I8200" s="246"/>
      <c r="J8200" s="247"/>
      <c r="K8200" s="240"/>
      <c r="L8200" s="245"/>
    </row>
    <row r="8201" spans="1:12">
      <c r="A8201" s="243">
        <v>45222</v>
      </c>
      <c r="B8201" s="243">
        <v>45225</v>
      </c>
      <c r="C8201" s="244">
        <f t="shared" si="384"/>
        <v>4</v>
      </c>
      <c r="D8201" s="239">
        <v>45225</v>
      </c>
      <c r="E8201" s="245">
        <f t="shared" si="385"/>
        <v>3</v>
      </c>
      <c r="F8201" s="306" t="s">
        <v>176</v>
      </c>
      <c r="G8201" s="241">
        <v>76339.88</v>
      </c>
      <c r="H8201" s="244">
        <f t="shared" si="386"/>
        <v>229019.64</v>
      </c>
      <c r="I8201" s="246"/>
      <c r="J8201" s="247"/>
      <c r="K8201" s="240"/>
      <c r="L8201" s="245"/>
    </row>
    <row r="8202" spans="1:12">
      <c r="A8202" s="243">
        <v>45222</v>
      </c>
      <c r="B8202" s="243">
        <v>45225</v>
      </c>
      <c r="C8202" s="244">
        <f t="shared" si="384"/>
        <v>4</v>
      </c>
      <c r="D8202" s="239">
        <v>45225</v>
      </c>
      <c r="E8202" s="245">
        <f t="shared" si="385"/>
        <v>3</v>
      </c>
      <c r="F8202" s="306" t="s">
        <v>175</v>
      </c>
      <c r="G8202" s="241">
        <v>961.53</v>
      </c>
      <c r="H8202" s="244">
        <f t="shared" si="386"/>
        <v>2884.59</v>
      </c>
      <c r="I8202" s="246"/>
      <c r="J8202" s="247"/>
      <c r="K8202" s="240"/>
      <c r="L8202" s="245"/>
    </row>
    <row r="8203" spans="1:12">
      <c r="A8203" s="243">
        <v>45222</v>
      </c>
      <c r="B8203" s="243">
        <v>45222</v>
      </c>
      <c r="C8203" s="244">
        <f t="shared" si="384"/>
        <v>1</v>
      </c>
      <c r="D8203" s="239">
        <v>45222</v>
      </c>
      <c r="E8203" s="245">
        <f t="shared" si="385"/>
        <v>0</v>
      </c>
      <c r="F8203" s="306" t="s">
        <v>179</v>
      </c>
      <c r="G8203" s="241">
        <v>20.81</v>
      </c>
      <c r="H8203" s="244">
        <f t="shared" si="386"/>
        <v>0</v>
      </c>
      <c r="I8203" s="246"/>
      <c r="J8203" s="247"/>
      <c r="K8203" s="240"/>
      <c r="L8203" s="245"/>
    </row>
    <row r="8204" spans="1:12">
      <c r="A8204" s="243">
        <v>45222</v>
      </c>
      <c r="B8204" s="243">
        <v>45226</v>
      </c>
      <c r="C8204" s="244">
        <f t="shared" si="384"/>
        <v>5</v>
      </c>
      <c r="D8204" s="239">
        <v>45226</v>
      </c>
      <c r="E8204" s="245">
        <f t="shared" si="385"/>
        <v>4</v>
      </c>
      <c r="F8204" s="306" t="s">
        <v>175</v>
      </c>
      <c r="G8204" s="241">
        <v>1210.97</v>
      </c>
      <c r="H8204" s="244">
        <f t="shared" si="386"/>
        <v>4843.88</v>
      </c>
      <c r="I8204" s="246"/>
      <c r="J8204" s="247"/>
      <c r="K8204" s="240"/>
      <c r="L8204" s="245"/>
    </row>
    <row r="8205" spans="1:12">
      <c r="A8205" s="243">
        <v>45222</v>
      </c>
      <c r="B8205" s="243">
        <v>45273</v>
      </c>
      <c r="C8205" s="244">
        <f t="shared" si="384"/>
        <v>52</v>
      </c>
      <c r="D8205" s="239">
        <v>45273</v>
      </c>
      <c r="E8205" s="245">
        <f t="shared" si="385"/>
        <v>51</v>
      </c>
      <c r="F8205" s="306" t="s">
        <v>176</v>
      </c>
      <c r="G8205" s="241">
        <v>411.49</v>
      </c>
      <c r="H8205" s="244">
        <f t="shared" si="386"/>
        <v>20985.99</v>
      </c>
      <c r="I8205" s="246"/>
      <c r="J8205" s="247"/>
      <c r="K8205" s="240"/>
      <c r="L8205" s="245"/>
    </row>
    <row r="8206" spans="1:12">
      <c r="A8206" s="243">
        <v>45222</v>
      </c>
      <c r="B8206" s="243">
        <v>45274</v>
      </c>
      <c r="C8206" s="244">
        <f t="shared" si="384"/>
        <v>53</v>
      </c>
      <c r="D8206" s="239">
        <v>45274</v>
      </c>
      <c r="E8206" s="245">
        <f t="shared" si="385"/>
        <v>52</v>
      </c>
      <c r="F8206" s="306" t="s">
        <v>176</v>
      </c>
      <c r="G8206" s="241">
        <v>248.87</v>
      </c>
      <c r="H8206" s="244">
        <f t="shared" si="386"/>
        <v>12941.24</v>
      </c>
      <c r="I8206" s="246"/>
      <c r="J8206" s="247"/>
      <c r="K8206" s="240"/>
      <c r="L8206" s="245"/>
    </row>
    <row r="8207" spans="1:12">
      <c r="A8207" s="243">
        <v>45222</v>
      </c>
      <c r="B8207" s="243">
        <v>45222</v>
      </c>
      <c r="C8207" s="244">
        <f t="shared" si="384"/>
        <v>1</v>
      </c>
      <c r="D8207" s="239">
        <v>45222</v>
      </c>
      <c r="E8207" s="245">
        <f t="shared" si="385"/>
        <v>0</v>
      </c>
      <c r="F8207" s="306" t="s">
        <v>177</v>
      </c>
      <c r="G8207" s="241">
        <v>8.77</v>
      </c>
      <c r="H8207" s="244">
        <f t="shared" si="386"/>
        <v>0</v>
      </c>
      <c r="I8207" s="246"/>
      <c r="J8207" s="247"/>
      <c r="K8207" s="240"/>
      <c r="L8207" s="245"/>
    </row>
    <row r="8208" spans="1:12">
      <c r="A8208" s="243">
        <v>45222</v>
      </c>
      <c r="B8208" s="243">
        <v>45223</v>
      </c>
      <c r="C8208" s="244">
        <f t="shared" si="384"/>
        <v>2</v>
      </c>
      <c r="D8208" s="239">
        <v>45223</v>
      </c>
      <c r="E8208" s="245">
        <f t="shared" si="385"/>
        <v>1</v>
      </c>
      <c r="F8208" s="306" t="s">
        <v>177</v>
      </c>
      <c r="G8208" s="241">
        <v>9428.07</v>
      </c>
      <c r="H8208" s="244">
        <f t="shared" si="386"/>
        <v>9428.07</v>
      </c>
      <c r="I8208" s="246"/>
      <c r="J8208" s="247"/>
      <c r="K8208" s="240"/>
      <c r="L8208" s="245"/>
    </row>
    <row r="8209" spans="1:12">
      <c r="A8209" s="243">
        <v>45222</v>
      </c>
      <c r="B8209" s="243">
        <v>45236</v>
      </c>
      <c r="C8209" s="244">
        <f t="shared" si="384"/>
        <v>15</v>
      </c>
      <c r="D8209" s="239">
        <v>45236</v>
      </c>
      <c r="E8209" s="245">
        <f t="shared" si="385"/>
        <v>14</v>
      </c>
      <c r="F8209" s="306" t="s">
        <v>175</v>
      </c>
      <c r="G8209" s="241">
        <v>91.06</v>
      </c>
      <c r="H8209" s="244">
        <f t="shared" si="386"/>
        <v>1274.8400000000001</v>
      </c>
      <c r="I8209" s="246"/>
      <c r="J8209" s="247"/>
      <c r="K8209" s="240"/>
      <c r="L8209" s="245"/>
    </row>
    <row r="8210" spans="1:12">
      <c r="A8210" s="243">
        <v>45222</v>
      </c>
      <c r="B8210" s="243">
        <v>45224</v>
      </c>
      <c r="C8210" s="244">
        <f t="shared" si="384"/>
        <v>3</v>
      </c>
      <c r="D8210" s="239">
        <v>45224</v>
      </c>
      <c r="E8210" s="245">
        <f t="shared" si="385"/>
        <v>2</v>
      </c>
      <c r="F8210" s="306" t="s">
        <v>177</v>
      </c>
      <c r="G8210" s="241">
        <v>3150.87</v>
      </c>
      <c r="H8210" s="244">
        <f t="shared" si="386"/>
        <v>6301.74</v>
      </c>
      <c r="I8210" s="246"/>
      <c r="J8210" s="247"/>
      <c r="K8210" s="240"/>
      <c r="L8210" s="245"/>
    </row>
    <row r="8211" spans="1:12">
      <c r="A8211" s="243">
        <v>45223</v>
      </c>
      <c r="B8211" s="243">
        <v>45225</v>
      </c>
      <c r="C8211" s="244">
        <f t="shared" si="384"/>
        <v>3</v>
      </c>
      <c r="D8211" s="239">
        <v>45225</v>
      </c>
      <c r="E8211" s="245">
        <f t="shared" si="385"/>
        <v>2</v>
      </c>
      <c r="F8211" s="306" t="s">
        <v>175</v>
      </c>
      <c r="G8211" s="241">
        <v>9053.19</v>
      </c>
      <c r="H8211" s="244">
        <f t="shared" si="386"/>
        <v>18106.38</v>
      </c>
      <c r="I8211" s="246"/>
      <c r="J8211" s="247"/>
      <c r="K8211" s="240"/>
      <c r="L8211" s="245"/>
    </row>
    <row r="8212" spans="1:12">
      <c r="A8212" s="243">
        <v>45223</v>
      </c>
      <c r="B8212" s="243">
        <v>45226</v>
      </c>
      <c r="C8212" s="244">
        <f t="shared" si="384"/>
        <v>4</v>
      </c>
      <c r="D8212" s="239">
        <v>45226</v>
      </c>
      <c r="E8212" s="245">
        <f t="shared" si="385"/>
        <v>3</v>
      </c>
      <c r="F8212" s="306" t="s">
        <v>176</v>
      </c>
      <c r="G8212" s="241">
        <v>132157.92000000001</v>
      </c>
      <c r="H8212" s="244">
        <f t="shared" si="386"/>
        <v>396473.76</v>
      </c>
      <c r="I8212" s="246"/>
      <c r="J8212" s="247"/>
      <c r="K8212" s="240"/>
      <c r="L8212" s="245"/>
    </row>
    <row r="8213" spans="1:12">
      <c r="A8213" s="243">
        <v>45223</v>
      </c>
      <c r="B8213" s="243">
        <v>45226</v>
      </c>
      <c r="C8213" s="244">
        <f t="shared" si="384"/>
        <v>4</v>
      </c>
      <c r="D8213" s="239">
        <v>45226</v>
      </c>
      <c r="E8213" s="245">
        <f t="shared" si="385"/>
        <v>3</v>
      </c>
      <c r="F8213" s="306" t="s">
        <v>175</v>
      </c>
      <c r="G8213" s="241">
        <v>855.5</v>
      </c>
      <c r="H8213" s="244">
        <f t="shared" si="386"/>
        <v>2566.5</v>
      </c>
      <c r="I8213" s="246"/>
      <c r="J8213" s="247"/>
      <c r="K8213" s="240"/>
      <c r="L8213" s="245"/>
    </row>
    <row r="8214" spans="1:12">
      <c r="A8214" s="243">
        <v>45223</v>
      </c>
      <c r="B8214" s="243">
        <v>45223</v>
      </c>
      <c r="C8214" s="244">
        <f t="shared" si="384"/>
        <v>1</v>
      </c>
      <c r="D8214" s="239">
        <v>45223</v>
      </c>
      <c r="E8214" s="245">
        <f t="shared" si="385"/>
        <v>0</v>
      </c>
      <c r="F8214" s="306" t="s">
        <v>179</v>
      </c>
      <c r="G8214" s="241">
        <v>11.02</v>
      </c>
      <c r="H8214" s="244">
        <f t="shared" si="386"/>
        <v>0</v>
      </c>
      <c r="I8214" s="246"/>
      <c r="J8214" s="247"/>
      <c r="K8214" s="240"/>
      <c r="L8214" s="245"/>
    </row>
    <row r="8215" spans="1:12">
      <c r="A8215" s="243">
        <v>45223</v>
      </c>
      <c r="B8215" s="243">
        <v>45236</v>
      </c>
      <c r="C8215" s="244">
        <f t="shared" si="384"/>
        <v>14</v>
      </c>
      <c r="D8215" s="239">
        <v>45236</v>
      </c>
      <c r="E8215" s="245">
        <f t="shared" si="385"/>
        <v>13</v>
      </c>
      <c r="F8215" s="306" t="s">
        <v>175</v>
      </c>
      <c r="G8215" s="241">
        <v>63.29</v>
      </c>
      <c r="H8215" s="244">
        <f t="shared" si="386"/>
        <v>822.77</v>
      </c>
      <c r="I8215" s="246"/>
      <c r="J8215" s="247"/>
      <c r="K8215" s="240"/>
      <c r="L8215" s="245"/>
    </row>
    <row r="8216" spans="1:12">
      <c r="A8216" s="243">
        <v>45223</v>
      </c>
      <c r="B8216" s="243">
        <v>45223</v>
      </c>
      <c r="C8216" s="244">
        <f t="shared" si="384"/>
        <v>1</v>
      </c>
      <c r="D8216" s="239">
        <v>45223</v>
      </c>
      <c r="E8216" s="245">
        <f t="shared" si="385"/>
        <v>0</v>
      </c>
      <c r="F8216" s="306" t="s">
        <v>177</v>
      </c>
      <c r="G8216" s="241">
        <v>252.19</v>
      </c>
      <c r="H8216" s="244">
        <f t="shared" si="386"/>
        <v>0</v>
      </c>
      <c r="I8216" s="246"/>
      <c r="J8216" s="247"/>
      <c r="K8216" s="240"/>
      <c r="L8216" s="245"/>
    </row>
    <row r="8217" spans="1:12">
      <c r="A8217" s="243">
        <v>45223</v>
      </c>
      <c r="B8217" s="243">
        <v>45224</v>
      </c>
      <c r="C8217" s="244">
        <f t="shared" si="384"/>
        <v>2</v>
      </c>
      <c r="D8217" s="239">
        <v>45224</v>
      </c>
      <c r="E8217" s="245">
        <f t="shared" si="385"/>
        <v>1</v>
      </c>
      <c r="F8217" s="306" t="s">
        <v>177</v>
      </c>
      <c r="G8217" s="241">
        <v>28159.31</v>
      </c>
      <c r="H8217" s="244">
        <f t="shared" si="386"/>
        <v>28159.31</v>
      </c>
      <c r="I8217" s="246"/>
      <c r="J8217" s="247"/>
      <c r="K8217" s="240"/>
      <c r="L8217" s="245"/>
    </row>
    <row r="8218" spans="1:12">
      <c r="A8218" s="243">
        <v>45223</v>
      </c>
      <c r="B8218" s="243">
        <v>45237</v>
      </c>
      <c r="C8218" s="244">
        <f t="shared" si="384"/>
        <v>15</v>
      </c>
      <c r="D8218" s="239">
        <v>45237</v>
      </c>
      <c r="E8218" s="245">
        <f t="shared" si="385"/>
        <v>14</v>
      </c>
      <c r="F8218" s="306" t="s">
        <v>175</v>
      </c>
      <c r="G8218" s="241">
        <v>19.920000000000002</v>
      </c>
      <c r="H8218" s="244">
        <f t="shared" si="386"/>
        <v>278.88</v>
      </c>
      <c r="I8218" s="246"/>
      <c r="J8218" s="247"/>
      <c r="K8218" s="240"/>
      <c r="L8218" s="245"/>
    </row>
    <row r="8219" spans="1:12">
      <c r="A8219" s="243">
        <v>45223</v>
      </c>
      <c r="B8219" s="243">
        <v>45356</v>
      </c>
      <c r="C8219" s="244">
        <f t="shared" si="384"/>
        <v>134</v>
      </c>
      <c r="D8219" s="239">
        <v>45356</v>
      </c>
      <c r="E8219" s="245">
        <f t="shared" si="385"/>
        <v>133</v>
      </c>
      <c r="F8219" s="306" t="s">
        <v>175</v>
      </c>
      <c r="G8219" s="241">
        <v>44.8</v>
      </c>
      <c r="H8219" s="244">
        <f t="shared" si="386"/>
        <v>5958.4</v>
      </c>
      <c r="I8219" s="246"/>
      <c r="J8219" s="247"/>
      <c r="K8219" s="240"/>
      <c r="L8219" s="245"/>
    </row>
    <row r="8220" spans="1:12">
      <c r="A8220" s="243">
        <v>45223</v>
      </c>
      <c r="B8220" s="243">
        <v>45225</v>
      </c>
      <c r="C8220" s="244">
        <f t="shared" si="384"/>
        <v>3</v>
      </c>
      <c r="D8220" s="239">
        <v>45225</v>
      </c>
      <c r="E8220" s="245">
        <f t="shared" si="385"/>
        <v>2</v>
      </c>
      <c r="F8220" s="306" t="s">
        <v>177</v>
      </c>
      <c r="G8220" s="241">
        <v>11503.52</v>
      </c>
      <c r="H8220" s="244">
        <f t="shared" si="386"/>
        <v>23007.040000000001</v>
      </c>
      <c r="I8220" s="246"/>
      <c r="J8220" s="247"/>
      <c r="K8220" s="240"/>
      <c r="L8220" s="245"/>
    </row>
    <row r="8221" spans="1:12">
      <c r="A8221" s="243">
        <v>45223</v>
      </c>
      <c r="B8221" s="243">
        <v>45229</v>
      </c>
      <c r="C8221" s="244">
        <f t="shared" si="384"/>
        <v>7</v>
      </c>
      <c r="D8221" s="239">
        <v>45229</v>
      </c>
      <c r="E8221" s="245">
        <f t="shared" si="385"/>
        <v>6</v>
      </c>
      <c r="F8221" s="306" t="s">
        <v>176</v>
      </c>
      <c r="G8221" s="241">
        <v>2627.26</v>
      </c>
      <c r="H8221" s="244">
        <f t="shared" si="386"/>
        <v>15763.560000000001</v>
      </c>
      <c r="I8221" s="246"/>
      <c r="J8221" s="247"/>
      <c r="K8221" s="240"/>
      <c r="L8221" s="245"/>
    </row>
    <row r="8222" spans="1:12">
      <c r="A8222" s="243">
        <v>45223</v>
      </c>
      <c r="B8222" s="243">
        <v>45230</v>
      </c>
      <c r="C8222" s="244">
        <f t="shared" si="384"/>
        <v>8</v>
      </c>
      <c r="D8222" s="239">
        <v>45230</v>
      </c>
      <c r="E8222" s="245">
        <f t="shared" si="385"/>
        <v>7</v>
      </c>
      <c r="F8222" s="306" t="s">
        <v>178</v>
      </c>
      <c r="G8222" s="241">
        <v>87.63</v>
      </c>
      <c r="H8222" s="244">
        <f t="shared" si="386"/>
        <v>613.41</v>
      </c>
      <c r="I8222" s="246"/>
      <c r="J8222" s="247"/>
      <c r="K8222" s="240"/>
      <c r="L8222" s="245"/>
    </row>
    <row r="8223" spans="1:12">
      <c r="A8223" s="243">
        <v>45223</v>
      </c>
      <c r="B8223" s="243">
        <v>45230</v>
      </c>
      <c r="C8223" s="244">
        <f t="shared" si="384"/>
        <v>8</v>
      </c>
      <c r="D8223" s="239">
        <v>45230</v>
      </c>
      <c r="E8223" s="245">
        <f t="shared" si="385"/>
        <v>7</v>
      </c>
      <c r="F8223" s="306" t="s">
        <v>176</v>
      </c>
      <c r="G8223" s="241">
        <v>4607.16</v>
      </c>
      <c r="H8223" s="244">
        <f t="shared" si="386"/>
        <v>32250.12</v>
      </c>
      <c r="I8223" s="246"/>
      <c r="J8223" s="247"/>
      <c r="K8223" s="240"/>
      <c r="L8223" s="245"/>
    </row>
    <row r="8224" spans="1:12">
      <c r="A8224" s="243">
        <v>45223</v>
      </c>
      <c r="B8224" s="243">
        <v>45229</v>
      </c>
      <c r="C8224" s="244">
        <f t="shared" si="384"/>
        <v>7</v>
      </c>
      <c r="D8224" s="239">
        <v>45229</v>
      </c>
      <c r="E8224" s="245">
        <f t="shared" si="385"/>
        <v>6</v>
      </c>
      <c r="F8224" s="306" t="s">
        <v>175</v>
      </c>
      <c r="G8224" s="241">
        <v>465.65</v>
      </c>
      <c r="H8224" s="244">
        <f t="shared" si="386"/>
        <v>2793.8999999999996</v>
      </c>
      <c r="I8224" s="246"/>
      <c r="J8224" s="247"/>
      <c r="K8224" s="240"/>
      <c r="L8224" s="245"/>
    </row>
    <row r="8225" spans="1:12">
      <c r="A8225" s="243">
        <v>45223</v>
      </c>
      <c r="B8225" s="243">
        <v>45230</v>
      </c>
      <c r="C8225" s="244">
        <f t="shared" si="384"/>
        <v>8</v>
      </c>
      <c r="D8225" s="239">
        <v>45230</v>
      </c>
      <c r="E8225" s="245">
        <f t="shared" si="385"/>
        <v>7</v>
      </c>
      <c r="F8225" s="306" t="s">
        <v>175</v>
      </c>
      <c r="G8225" s="241">
        <v>901.55</v>
      </c>
      <c r="H8225" s="244">
        <f t="shared" si="386"/>
        <v>6310.8499999999995</v>
      </c>
      <c r="I8225" s="246"/>
      <c r="J8225" s="247"/>
      <c r="K8225" s="240"/>
      <c r="L8225" s="245"/>
    </row>
    <row r="8226" spans="1:12">
      <c r="A8226" s="243">
        <v>45223</v>
      </c>
      <c r="B8226" s="243">
        <v>45257</v>
      </c>
      <c r="C8226" s="244">
        <f t="shared" si="384"/>
        <v>35</v>
      </c>
      <c r="D8226" s="239">
        <v>45257</v>
      </c>
      <c r="E8226" s="245">
        <f t="shared" si="385"/>
        <v>34</v>
      </c>
      <c r="F8226" s="306" t="s">
        <v>176</v>
      </c>
      <c r="G8226" s="241">
        <v>898.01</v>
      </c>
      <c r="H8226" s="244">
        <f t="shared" si="386"/>
        <v>30532.34</v>
      </c>
      <c r="I8226" s="246"/>
      <c r="J8226" s="247"/>
      <c r="K8226" s="240"/>
      <c r="L8226" s="245"/>
    </row>
    <row r="8227" spans="1:12">
      <c r="A8227" s="243">
        <v>45223</v>
      </c>
      <c r="B8227" s="243">
        <v>45257</v>
      </c>
      <c r="C8227" s="244">
        <f t="shared" si="384"/>
        <v>35</v>
      </c>
      <c r="D8227" s="239">
        <v>45257</v>
      </c>
      <c r="E8227" s="245">
        <f t="shared" si="385"/>
        <v>34</v>
      </c>
      <c r="F8227" s="306" t="s">
        <v>175</v>
      </c>
      <c r="G8227" s="241">
        <v>438.68</v>
      </c>
      <c r="H8227" s="244">
        <f t="shared" si="386"/>
        <v>14915.12</v>
      </c>
      <c r="I8227" s="246"/>
      <c r="J8227" s="247"/>
      <c r="K8227" s="240"/>
      <c r="L8227" s="245"/>
    </row>
    <row r="8228" spans="1:12">
      <c r="A8228" s="243">
        <v>45223</v>
      </c>
      <c r="B8228" s="243">
        <v>45259</v>
      </c>
      <c r="C8228" s="244">
        <f t="shared" si="384"/>
        <v>37</v>
      </c>
      <c r="D8228" s="239">
        <v>45259</v>
      </c>
      <c r="E8228" s="245">
        <f t="shared" si="385"/>
        <v>36</v>
      </c>
      <c r="F8228" s="306" t="s">
        <v>176</v>
      </c>
      <c r="G8228" s="241">
        <v>23.83</v>
      </c>
      <c r="H8228" s="244">
        <f t="shared" si="386"/>
        <v>857.87999999999988</v>
      </c>
      <c r="I8228" s="246"/>
      <c r="J8228" s="247"/>
      <c r="K8228" s="240"/>
      <c r="L8228" s="245"/>
    </row>
    <row r="8229" spans="1:12">
      <c r="A8229" s="243">
        <v>45223</v>
      </c>
      <c r="B8229" s="243">
        <v>45259</v>
      </c>
      <c r="C8229" s="244">
        <f t="shared" si="384"/>
        <v>37</v>
      </c>
      <c r="D8229" s="239">
        <v>45259</v>
      </c>
      <c r="E8229" s="245">
        <f t="shared" si="385"/>
        <v>36</v>
      </c>
      <c r="F8229" s="306" t="s">
        <v>175</v>
      </c>
      <c r="G8229" s="241">
        <v>56.35</v>
      </c>
      <c r="H8229" s="244">
        <f t="shared" si="386"/>
        <v>2028.6000000000001</v>
      </c>
      <c r="I8229" s="246"/>
      <c r="J8229" s="247"/>
      <c r="K8229" s="240"/>
      <c r="L8229" s="245"/>
    </row>
    <row r="8230" spans="1:12">
      <c r="A8230" s="243">
        <v>45223</v>
      </c>
      <c r="B8230" s="243">
        <v>45229</v>
      </c>
      <c r="C8230" s="244">
        <f t="shared" si="384"/>
        <v>7</v>
      </c>
      <c r="D8230" s="239">
        <v>45229</v>
      </c>
      <c r="E8230" s="245">
        <f t="shared" si="385"/>
        <v>6</v>
      </c>
      <c r="F8230" s="306" t="s">
        <v>177</v>
      </c>
      <c r="G8230" s="241">
        <v>2814.49</v>
      </c>
      <c r="H8230" s="244">
        <f t="shared" si="386"/>
        <v>16886.939999999999</v>
      </c>
      <c r="I8230" s="246"/>
      <c r="J8230" s="247"/>
      <c r="K8230" s="240"/>
      <c r="L8230" s="245"/>
    </row>
    <row r="8231" spans="1:12">
      <c r="A8231" s="243">
        <v>45223</v>
      </c>
      <c r="B8231" s="243">
        <v>45243</v>
      </c>
      <c r="C8231" s="244">
        <f t="shared" si="384"/>
        <v>21</v>
      </c>
      <c r="D8231" s="239">
        <v>45243</v>
      </c>
      <c r="E8231" s="245">
        <f t="shared" si="385"/>
        <v>20</v>
      </c>
      <c r="F8231" s="306" t="s">
        <v>176</v>
      </c>
      <c r="G8231" s="241">
        <v>1776.9</v>
      </c>
      <c r="H8231" s="244">
        <f t="shared" si="386"/>
        <v>35538</v>
      </c>
      <c r="I8231" s="246"/>
      <c r="J8231" s="247"/>
      <c r="K8231" s="240"/>
      <c r="L8231" s="245"/>
    </row>
    <row r="8232" spans="1:12">
      <c r="A8232" s="243">
        <v>45223</v>
      </c>
      <c r="B8232" s="243">
        <v>45230</v>
      </c>
      <c r="C8232" s="244">
        <f t="shared" si="384"/>
        <v>8</v>
      </c>
      <c r="D8232" s="239">
        <v>45230</v>
      </c>
      <c r="E8232" s="245">
        <f t="shared" si="385"/>
        <v>7</v>
      </c>
      <c r="F8232" s="306" t="s">
        <v>177</v>
      </c>
      <c r="G8232" s="241">
        <v>11503.11</v>
      </c>
      <c r="H8232" s="244">
        <f t="shared" si="386"/>
        <v>80521.77</v>
      </c>
      <c r="I8232" s="246"/>
      <c r="J8232" s="247"/>
      <c r="K8232" s="240"/>
      <c r="L8232" s="245"/>
    </row>
    <row r="8233" spans="1:12">
      <c r="A8233" s="243">
        <v>45223</v>
      </c>
      <c r="B8233" s="243">
        <v>45380</v>
      </c>
      <c r="C8233" s="244">
        <f t="shared" si="384"/>
        <v>158</v>
      </c>
      <c r="D8233" s="239">
        <v>45380</v>
      </c>
      <c r="E8233" s="245">
        <f t="shared" si="385"/>
        <v>157</v>
      </c>
      <c r="F8233" s="306" t="s">
        <v>176</v>
      </c>
      <c r="G8233" s="241">
        <v>2940.54</v>
      </c>
      <c r="H8233" s="244">
        <f t="shared" si="386"/>
        <v>461664.77999999997</v>
      </c>
      <c r="I8233" s="246"/>
      <c r="J8233" s="247"/>
      <c r="K8233" s="240"/>
      <c r="L8233" s="245"/>
    </row>
    <row r="8234" spans="1:12">
      <c r="A8234" s="243">
        <v>45223</v>
      </c>
      <c r="B8234" s="243">
        <v>45244</v>
      </c>
      <c r="C8234" s="244">
        <f t="shared" si="384"/>
        <v>22</v>
      </c>
      <c r="D8234" s="239">
        <v>45244</v>
      </c>
      <c r="E8234" s="245">
        <f t="shared" si="385"/>
        <v>21</v>
      </c>
      <c r="F8234" s="306" t="s">
        <v>176</v>
      </c>
      <c r="G8234" s="241">
        <v>5409.35</v>
      </c>
      <c r="H8234" s="244">
        <f t="shared" si="386"/>
        <v>113596.35</v>
      </c>
      <c r="I8234" s="246"/>
      <c r="J8234" s="247"/>
      <c r="K8234" s="240"/>
      <c r="L8234" s="245"/>
    </row>
    <row r="8235" spans="1:12">
      <c r="A8235" s="243">
        <v>45223</v>
      </c>
      <c r="B8235" s="243">
        <v>45244</v>
      </c>
      <c r="C8235" s="244">
        <f t="shared" si="384"/>
        <v>22</v>
      </c>
      <c r="D8235" s="239">
        <v>45244</v>
      </c>
      <c r="E8235" s="245">
        <f t="shared" si="385"/>
        <v>21</v>
      </c>
      <c r="F8235" s="306" t="s">
        <v>175</v>
      </c>
      <c r="G8235" s="241">
        <v>211.85</v>
      </c>
      <c r="H8235" s="244">
        <f t="shared" si="386"/>
        <v>4448.8499999999995</v>
      </c>
      <c r="I8235" s="246"/>
      <c r="J8235" s="247"/>
      <c r="K8235" s="240"/>
      <c r="L8235" s="245"/>
    </row>
    <row r="8236" spans="1:12">
      <c r="A8236" s="243">
        <v>45223</v>
      </c>
      <c r="B8236" s="243">
        <v>45224</v>
      </c>
      <c r="C8236" s="244">
        <f t="shared" si="384"/>
        <v>2</v>
      </c>
      <c r="D8236" s="239">
        <v>45224</v>
      </c>
      <c r="E8236" s="245">
        <f t="shared" si="385"/>
        <v>1</v>
      </c>
      <c r="F8236" s="306" t="s">
        <v>178</v>
      </c>
      <c r="G8236" s="241">
        <v>62250.29</v>
      </c>
      <c r="H8236" s="244">
        <f t="shared" si="386"/>
        <v>62250.29</v>
      </c>
      <c r="I8236" s="246"/>
      <c r="J8236" s="247"/>
      <c r="K8236" s="240"/>
      <c r="L8236" s="245"/>
    </row>
    <row r="8237" spans="1:12">
      <c r="A8237" s="243">
        <v>45223</v>
      </c>
      <c r="B8237" s="243">
        <v>45223</v>
      </c>
      <c r="C8237" s="244">
        <f t="shared" si="384"/>
        <v>1</v>
      </c>
      <c r="D8237" s="239">
        <v>45223</v>
      </c>
      <c r="E8237" s="245">
        <f t="shared" si="385"/>
        <v>0</v>
      </c>
      <c r="F8237" s="306" t="s">
        <v>176</v>
      </c>
      <c r="G8237" s="241">
        <v>6344.41</v>
      </c>
      <c r="H8237" s="244">
        <f t="shared" si="386"/>
        <v>0</v>
      </c>
      <c r="I8237" s="246"/>
      <c r="J8237" s="247"/>
      <c r="K8237" s="240"/>
      <c r="L8237" s="245"/>
    </row>
    <row r="8238" spans="1:12">
      <c r="A8238" s="243">
        <v>45223</v>
      </c>
      <c r="B8238" s="243">
        <v>45224</v>
      </c>
      <c r="C8238" s="244">
        <f t="shared" si="384"/>
        <v>2</v>
      </c>
      <c r="D8238" s="239">
        <v>45224</v>
      </c>
      <c r="E8238" s="245">
        <f t="shared" si="385"/>
        <v>1</v>
      </c>
      <c r="F8238" s="306" t="s">
        <v>176</v>
      </c>
      <c r="G8238" s="241">
        <v>402296.25</v>
      </c>
      <c r="H8238" s="244">
        <f t="shared" si="386"/>
        <v>402296.25</v>
      </c>
      <c r="I8238" s="246"/>
      <c r="J8238" s="247"/>
      <c r="K8238" s="240"/>
      <c r="L8238" s="245"/>
    </row>
    <row r="8239" spans="1:12">
      <c r="A8239" s="243">
        <v>45223</v>
      </c>
      <c r="B8239" s="243">
        <v>45223</v>
      </c>
      <c r="C8239" s="244">
        <f t="shared" si="384"/>
        <v>1</v>
      </c>
      <c r="D8239" s="239">
        <v>45223</v>
      </c>
      <c r="E8239" s="245">
        <f t="shared" si="385"/>
        <v>0</v>
      </c>
      <c r="F8239" s="306" t="s">
        <v>175</v>
      </c>
      <c r="G8239" s="241">
        <v>1434.86</v>
      </c>
      <c r="H8239" s="244">
        <f t="shared" si="386"/>
        <v>0</v>
      </c>
      <c r="I8239" s="246"/>
      <c r="J8239" s="247"/>
      <c r="K8239" s="240"/>
      <c r="L8239" s="245"/>
    </row>
    <row r="8240" spans="1:12">
      <c r="A8240" s="243">
        <v>45223</v>
      </c>
      <c r="B8240" s="243">
        <v>45225</v>
      </c>
      <c r="C8240" s="244">
        <f t="shared" si="384"/>
        <v>3</v>
      </c>
      <c r="D8240" s="239">
        <v>45225</v>
      </c>
      <c r="E8240" s="245">
        <f t="shared" si="385"/>
        <v>2</v>
      </c>
      <c r="F8240" s="306" t="s">
        <v>178</v>
      </c>
      <c r="G8240" s="241">
        <v>9642.5300000000007</v>
      </c>
      <c r="H8240" s="244">
        <f t="shared" si="386"/>
        <v>19285.060000000001</v>
      </c>
      <c r="I8240" s="246"/>
      <c r="J8240" s="247"/>
      <c r="K8240" s="240"/>
      <c r="L8240" s="245"/>
    </row>
    <row r="8241" spans="1:12">
      <c r="A8241" s="243">
        <v>45223</v>
      </c>
      <c r="B8241" s="243">
        <v>45231</v>
      </c>
      <c r="C8241" s="244">
        <f t="shared" si="384"/>
        <v>9</v>
      </c>
      <c r="D8241" s="239">
        <v>45231</v>
      </c>
      <c r="E8241" s="245">
        <f t="shared" si="385"/>
        <v>8</v>
      </c>
      <c r="F8241" s="306" t="s">
        <v>175</v>
      </c>
      <c r="G8241" s="241">
        <v>43.51</v>
      </c>
      <c r="H8241" s="244">
        <f t="shared" si="386"/>
        <v>348.08</v>
      </c>
      <c r="I8241" s="246"/>
      <c r="J8241" s="247"/>
      <c r="K8241" s="240"/>
      <c r="L8241" s="245"/>
    </row>
    <row r="8242" spans="1:12">
      <c r="A8242" s="243">
        <v>45223</v>
      </c>
      <c r="B8242" s="243">
        <v>45232</v>
      </c>
      <c r="C8242" s="244">
        <f t="shared" si="384"/>
        <v>10</v>
      </c>
      <c r="D8242" s="239">
        <v>45232</v>
      </c>
      <c r="E8242" s="245">
        <f t="shared" si="385"/>
        <v>9</v>
      </c>
      <c r="F8242" s="306" t="s">
        <v>176</v>
      </c>
      <c r="G8242" s="241">
        <v>1939.74</v>
      </c>
      <c r="H8242" s="244">
        <f t="shared" si="386"/>
        <v>17457.66</v>
      </c>
      <c r="I8242" s="246"/>
      <c r="J8242" s="247"/>
      <c r="K8242" s="240"/>
      <c r="L8242" s="245"/>
    </row>
    <row r="8243" spans="1:12">
      <c r="A8243" s="243">
        <v>45223</v>
      </c>
      <c r="B8243" s="243">
        <v>45224</v>
      </c>
      <c r="C8243" s="244">
        <f t="shared" si="384"/>
        <v>2</v>
      </c>
      <c r="D8243" s="239">
        <v>45224</v>
      </c>
      <c r="E8243" s="245">
        <f t="shared" si="385"/>
        <v>1</v>
      </c>
      <c r="F8243" s="306" t="s">
        <v>175</v>
      </c>
      <c r="G8243" s="241">
        <v>602657.66</v>
      </c>
      <c r="H8243" s="244">
        <f t="shared" si="386"/>
        <v>602657.66</v>
      </c>
      <c r="I8243" s="246"/>
      <c r="J8243" s="247"/>
      <c r="K8243" s="240"/>
      <c r="L8243" s="245"/>
    </row>
    <row r="8244" spans="1:12">
      <c r="A8244" s="243">
        <v>45223</v>
      </c>
      <c r="B8244" s="243">
        <v>45225</v>
      </c>
      <c r="C8244" s="244">
        <f t="shared" si="384"/>
        <v>3</v>
      </c>
      <c r="D8244" s="239">
        <v>45225</v>
      </c>
      <c r="E8244" s="245">
        <f t="shared" si="385"/>
        <v>2</v>
      </c>
      <c r="F8244" s="306" t="s">
        <v>176</v>
      </c>
      <c r="G8244" s="241">
        <v>127056.42</v>
      </c>
      <c r="H8244" s="244">
        <f t="shared" si="386"/>
        <v>254112.84</v>
      </c>
      <c r="I8244" s="246"/>
      <c r="J8244" s="247"/>
      <c r="K8244" s="240"/>
      <c r="L8244" s="245"/>
    </row>
    <row r="8245" spans="1:12">
      <c r="A8245" s="243">
        <v>45223</v>
      </c>
      <c r="B8245" s="243">
        <v>45232</v>
      </c>
      <c r="C8245" s="244">
        <f t="shared" si="384"/>
        <v>10</v>
      </c>
      <c r="D8245" s="239">
        <v>45232</v>
      </c>
      <c r="E8245" s="245">
        <f t="shared" si="385"/>
        <v>9</v>
      </c>
      <c r="F8245" s="306" t="s">
        <v>175</v>
      </c>
      <c r="G8245" s="241">
        <v>43.85</v>
      </c>
      <c r="H8245" s="244">
        <f t="shared" si="386"/>
        <v>394.65000000000003</v>
      </c>
      <c r="I8245" s="246"/>
      <c r="J8245" s="247"/>
      <c r="K8245" s="240"/>
      <c r="L8245" s="245"/>
    </row>
    <row r="8246" spans="1:12">
      <c r="A8246" s="243">
        <v>45223</v>
      </c>
      <c r="B8246" s="243">
        <v>45226</v>
      </c>
      <c r="C8246" s="244">
        <f t="shared" si="384"/>
        <v>4</v>
      </c>
      <c r="D8246" s="239">
        <v>45226</v>
      </c>
      <c r="E8246" s="245">
        <f t="shared" si="385"/>
        <v>3</v>
      </c>
      <c r="F8246" s="306" t="s">
        <v>178</v>
      </c>
      <c r="G8246" s="241">
        <v>30066.98</v>
      </c>
      <c r="H8246" s="244">
        <f t="shared" si="386"/>
        <v>90200.94</v>
      </c>
      <c r="I8246" s="246"/>
      <c r="J8246" s="247"/>
      <c r="K8246" s="240"/>
      <c r="L8246" s="245"/>
    </row>
    <row r="8247" spans="1:12">
      <c r="A8247" s="243">
        <v>45224</v>
      </c>
      <c r="B8247" s="243">
        <v>45246</v>
      </c>
      <c r="C8247" s="244">
        <f t="shared" si="384"/>
        <v>23</v>
      </c>
      <c r="D8247" s="239">
        <v>45246</v>
      </c>
      <c r="E8247" s="245">
        <f t="shared" si="385"/>
        <v>22</v>
      </c>
      <c r="F8247" s="306" t="s">
        <v>176</v>
      </c>
      <c r="G8247" s="241">
        <v>307.39</v>
      </c>
      <c r="H8247" s="244">
        <f t="shared" si="386"/>
        <v>6762.58</v>
      </c>
      <c r="I8247" s="246"/>
      <c r="J8247" s="247"/>
      <c r="K8247" s="240"/>
      <c r="L8247" s="245"/>
    </row>
    <row r="8248" spans="1:12">
      <c r="A8248" s="243">
        <v>45224</v>
      </c>
      <c r="B8248" s="243">
        <v>45245</v>
      </c>
      <c r="C8248" s="244">
        <f t="shared" si="384"/>
        <v>22</v>
      </c>
      <c r="D8248" s="239">
        <v>45245</v>
      </c>
      <c r="E8248" s="245">
        <f t="shared" si="385"/>
        <v>21</v>
      </c>
      <c r="F8248" s="306" t="s">
        <v>175</v>
      </c>
      <c r="G8248" s="241">
        <v>69.45</v>
      </c>
      <c r="H8248" s="244">
        <f t="shared" si="386"/>
        <v>1458.45</v>
      </c>
      <c r="I8248" s="246"/>
      <c r="J8248" s="247"/>
      <c r="K8248" s="240"/>
      <c r="L8248" s="245"/>
    </row>
    <row r="8249" spans="1:12">
      <c r="A8249" s="243">
        <v>45224</v>
      </c>
      <c r="B8249" s="243">
        <v>45302</v>
      </c>
      <c r="C8249" s="244">
        <f t="shared" si="384"/>
        <v>79</v>
      </c>
      <c r="D8249" s="239">
        <v>45302</v>
      </c>
      <c r="E8249" s="245">
        <f t="shared" si="385"/>
        <v>78</v>
      </c>
      <c r="F8249" s="306" t="s">
        <v>175</v>
      </c>
      <c r="G8249" s="241">
        <v>44.22</v>
      </c>
      <c r="H8249" s="244">
        <f t="shared" si="386"/>
        <v>3449.16</v>
      </c>
      <c r="I8249" s="246"/>
      <c r="J8249" s="247"/>
      <c r="K8249" s="240"/>
      <c r="L8249" s="245"/>
    </row>
    <row r="8250" spans="1:12">
      <c r="A8250" s="243">
        <v>45224</v>
      </c>
      <c r="B8250" s="243">
        <v>45260</v>
      </c>
      <c r="C8250" s="244">
        <f t="shared" si="384"/>
        <v>37</v>
      </c>
      <c r="D8250" s="239">
        <v>45260</v>
      </c>
      <c r="E8250" s="245">
        <f t="shared" si="385"/>
        <v>36</v>
      </c>
      <c r="F8250" s="306" t="s">
        <v>176</v>
      </c>
      <c r="G8250" s="241">
        <v>80.72</v>
      </c>
      <c r="H8250" s="244">
        <f t="shared" si="386"/>
        <v>2905.92</v>
      </c>
      <c r="I8250" s="246"/>
      <c r="J8250" s="247"/>
      <c r="K8250" s="240"/>
      <c r="L8250" s="245"/>
    </row>
    <row r="8251" spans="1:12">
      <c r="A8251" s="243">
        <v>45224</v>
      </c>
      <c r="B8251" s="243">
        <v>45231</v>
      </c>
      <c r="C8251" s="244">
        <f t="shared" si="384"/>
        <v>8</v>
      </c>
      <c r="D8251" s="239">
        <v>45231</v>
      </c>
      <c r="E8251" s="245">
        <f t="shared" si="385"/>
        <v>7</v>
      </c>
      <c r="F8251" s="306" t="s">
        <v>178</v>
      </c>
      <c r="G8251" s="241">
        <v>94.97</v>
      </c>
      <c r="H8251" s="244">
        <f t="shared" si="386"/>
        <v>664.79</v>
      </c>
      <c r="I8251" s="246"/>
      <c r="J8251" s="247"/>
      <c r="K8251" s="240"/>
      <c r="L8251" s="245"/>
    </row>
    <row r="8252" spans="1:12">
      <c r="A8252" s="243">
        <v>45224</v>
      </c>
      <c r="B8252" s="243">
        <v>45231</v>
      </c>
      <c r="C8252" s="244">
        <f t="shared" si="384"/>
        <v>8</v>
      </c>
      <c r="D8252" s="239">
        <v>45231</v>
      </c>
      <c r="E8252" s="245">
        <f t="shared" si="385"/>
        <v>7</v>
      </c>
      <c r="F8252" s="306" t="s">
        <v>176</v>
      </c>
      <c r="G8252" s="241">
        <v>5225.63</v>
      </c>
      <c r="H8252" s="244">
        <f t="shared" si="386"/>
        <v>36579.410000000003</v>
      </c>
      <c r="I8252" s="246"/>
      <c r="J8252" s="247"/>
      <c r="K8252" s="240"/>
      <c r="L8252" s="245"/>
    </row>
    <row r="8253" spans="1:12">
      <c r="A8253" s="243">
        <v>45224</v>
      </c>
      <c r="B8253" s="243">
        <v>45224</v>
      </c>
      <c r="C8253" s="244">
        <f t="shared" si="384"/>
        <v>1</v>
      </c>
      <c r="D8253" s="239">
        <v>45224</v>
      </c>
      <c r="E8253" s="245">
        <f t="shared" si="385"/>
        <v>0</v>
      </c>
      <c r="F8253" s="306" t="s">
        <v>176</v>
      </c>
      <c r="G8253" s="241">
        <v>19755.580000000002</v>
      </c>
      <c r="H8253" s="244">
        <f t="shared" si="386"/>
        <v>0</v>
      </c>
      <c r="I8253" s="246"/>
      <c r="J8253" s="247"/>
      <c r="K8253" s="240"/>
      <c r="L8253" s="245"/>
    </row>
    <row r="8254" spans="1:12">
      <c r="A8254" s="243">
        <v>45224</v>
      </c>
      <c r="B8254" s="243">
        <v>45231</v>
      </c>
      <c r="C8254" s="244">
        <f t="shared" si="384"/>
        <v>8</v>
      </c>
      <c r="D8254" s="239">
        <v>45231</v>
      </c>
      <c r="E8254" s="245">
        <f t="shared" si="385"/>
        <v>7</v>
      </c>
      <c r="F8254" s="306" t="s">
        <v>175</v>
      </c>
      <c r="G8254" s="241">
        <v>2754.93</v>
      </c>
      <c r="H8254" s="244">
        <f t="shared" si="386"/>
        <v>19284.509999999998</v>
      </c>
      <c r="I8254" s="246"/>
      <c r="J8254" s="247"/>
      <c r="K8254" s="240"/>
      <c r="L8254" s="245"/>
    </row>
    <row r="8255" spans="1:12">
      <c r="A8255" s="243">
        <v>45224</v>
      </c>
      <c r="B8255" s="243">
        <v>45225</v>
      </c>
      <c r="C8255" s="244">
        <f t="shared" si="384"/>
        <v>2</v>
      </c>
      <c r="D8255" s="239">
        <v>45225</v>
      </c>
      <c r="E8255" s="245">
        <f t="shared" si="385"/>
        <v>1</v>
      </c>
      <c r="F8255" s="306" t="s">
        <v>178</v>
      </c>
      <c r="G8255" s="241">
        <v>93978.84</v>
      </c>
      <c r="H8255" s="244">
        <f t="shared" si="386"/>
        <v>93978.84</v>
      </c>
      <c r="I8255" s="246"/>
      <c r="J8255" s="247"/>
      <c r="K8255" s="240"/>
      <c r="L8255" s="245"/>
    </row>
    <row r="8256" spans="1:12">
      <c r="A8256" s="243">
        <v>45224</v>
      </c>
      <c r="B8256" s="243">
        <v>45232</v>
      </c>
      <c r="C8256" s="244">
        <f t="shared" si="384"/>
        <v>9</v>
      </c>
      <c r="D8256" s="239">
        <v>45232</v>
      </c>
      <c r="E8256" s="245">
        <f t="shared" si="385"/>
        <v>8</v>
      </c>
      <c r="F8256" s="306" t="s">
        <v>176</v>
      </c>
      <c r="G8256" s="241">
        <v>4102.38</v>
      </c>
      <c r="H8256" s="244">
        <f t="shared" si="386"/>
        <v>32819.040000000001</v>
      </c>
      <c r="I8256" s="246"/>
      <c r="J8256" s="247"/>
      <c r="K8256" s="240"/>
      <c r="L8256" s="245"/>
    </row>
    <row r="8257" spans="1:12">
      <c r="A8257" s="243">
        <v>45224</v>
      </c>
      <c r="B8257" s="243">
        <v>45225</v>
      </c>
      <c r="C8257" s="244">
        <f t="shared" si="384"/>
        <v>2</v>
      </c>
      <c r="D8257" s="239">
        <v>45225</v>
      </c>
      <c r="E8257" s="245">
        <f t="shared" si="385"/>
        <v>1</v>
      </c>
      <c r="F8257" s="306" t="s">
        <v>176</v>
      </c>
      <c r="G8257" s="241">
        <v>929639.07</v>
      </c>
      <c r="H8257" s="244">
        <f t="shared" si="386"/>
        <v>929639.07</v>
      </c>
      <c r="I8257" s="246"/>
      <c r="J8257" s="247"/>
      <c r="K8257" s="240"/>
      <c r="L8257" s="245"/>
    </row>
    <row r="8258" spans="1:12">
      <c r="A8258" s="243">
        <v>45224</v>
      </c>
      <c r="B8258" s="243">
        <v>45246</v>
      </c>
      <c r="C8258" s="244">
        <f t="shared" si="384"/>
        <v>23</v>
      </c>
      <c r="D8258" s="239">
        <v>45246</v>
      </c>
      <c r="E8258" s="245">
        <f t="shared" si="385"/>
        <v>22</v>
      </c>
      <c r="F8258" s="306" t="s">
        <v>179</v>
      </c>
      <c r="G8258" s="241">
        <v>4275.3500000000004</v>
      </c>
      <c r="H8258" s="244">
        <f t="shared" si="386"/>
        <v>94057.700000000012</v>
      </c>
      <c r="I8258" s="246"/>
      <c r="J8258" s="247"/>
      <c r="K8258" s="240"/>
      <c r="L8258" s="245"/>
    </row>
    <row r="8259" spans="1:12">
      <c r="A8259" s="243">
        <v>45224</v>
      </c>
      <c r="B8259" s="243">
        <v>45224</v>
      </c>
      <c r="C8259" s="244">
        <f t="shared" si="384"/>
        <v>1</v>
      </c>
      <c r="D8259" s="239">
        <v>45224</v>
      </c>
      <c r="E8259" s="245">
        <f t="shared" si="385"/>
        <v>0</v>
      </c>
      <c r="F8259" s="306" t="s">
        <v>175</v>
      </c>
      <c r="G8259" s="241">
        <v>2201.34</v>
      </c>
      <c r="H8259" s="244">
        <f t="shared" si="386"/>
        <v>0</v>
      </c>
      <c r="I8259" s="246"/>
      <c r="J8259" s="247"/>
      <c r="K8259" s="240"/>
      <c r="L8259" s="245"/>
    </row>
    <row r="8260" spans="1:12">
      <c r="A8260" s="243">
        <v>45224</v>
      </c>
      <c r="B8260" s="243">
        <v>45226</v>
      </c>
      <c r="C8260" s="244">
        <f t="shared" si="384"/>
        <v>3</v>
      </c>
      <c r="D8260" s="239">
        <v>45226</v>
      </c>
      <c r="E8260" s="245">
        <f t="shared" si="385"/>
        <v>2</v>
      </c>
      <c r="F8260" s="306" t="s">
        <v>178</v>
      </c>
      <c r="G8260" s="241">
        <v>571.35</v>
      </c>
      <c r="H8260" s="244">
        <f t="shared" si="386"/>
        <v>1142.7</v>
      </c>
      <c r="I8260" s="246"/>
      <c r="J8260" s="247"/>
      <c r="K8260" s="240"/>
      <c r="L8260" s="245"/>
    </row>
    <row r="8261" spans="1:12">
      <c r="A8261" s="243">
        <v>45224</v>
      </c>
      <c r="B8261" s="243">
        <v>45232</v>
      </c>
      <c r="C8261" s="244">
        <f t="shared" si="384"/>
        <v>9</v>
      </c>
      <c r="D8261" s="239">
        <v>45232</v>
      </c>
      <c r="E8261" s="245">
        <f t="shared" si="385"/>
        <v>8</v>
      </c>
      <c r="F8261" s="306" t="s">
        <v>175</v>
      </c>
      <c r="G8261" s="241">
        <v>30.78</v>
      </c>
      <c r="H8261" s="244">
        <f t="shared" si="386"/>
        <v>246.24</v>
      </c>
      <c r="I8261" s="246"/>
      <c r="J8261" s="247"/>
      <c r="K8261" s="240"/>
      <c r="L8261" s="245"/>
    </row>
    <row r="8262" spans="1:12">
      <c r="A8262" s="243">
        <v>45224</v>
      </c>
      <c r="B8262" s="243">
        <v>45233</v>
      </c>
      <c r="C8262" s="244">
        <f t="shared" si="384"/>
        <v>10</v>
      </c>
      <c r="D8262" s="239">
        <v>45233</v>
      </c>
      <c r="E8262" s="245">
        <f t="shared" si="385"/>
        <v>9</v>
      </c>
      <c r="F8262" s="306" t="s">
        <v>176</v>
      </c>
      <c r="G8262" s="241">
        <v>47.66</v>
      </c>
      <c r="H8262" s="244">
        <f t="shared" si="386"/>
        <v>428.93999999999994</v>
      </c>
      <c r="I8262" s="246"/>
      <c r="J8262" s="247"/>
      <c r="K8262" s="240"/>
      <c r="L8262" s="245"/>
    </row>
    <row r="8263" spans="1:12">
      <c r="A8263" s="243">
        <v>45224</v>
      </c>
      <c r="B8263" s="243">
        <v>45225</v>
      </c>
      <c r="C8263" s="244">
        <f t="shared" ref="C8263:C8326" si="387">B8263-A8263+1</f>
        <v>2</v>
      </c>
      <c r="D8263" s="239">
        <v>45225</v>
      </c>
      <c r="E8263" s="245">
        <f t="shared" ref="E8263:E8326" si="388">D8263-A8263</f>
        <v>1</v>
      </c>
      <c r="F8263" s="306" t="s">
        <v>175</v>
      </c>
      <c r="G8263" s="241">
        <v>634819.71</v>
      </c>
      <c r="H8263" s="244">
        <f t="shared" ref="H8263:H8326" si="389">E8263*G8263</f>
        <v>634819.71</v>
      </c>
      <c r="I8263" s="246"/>
      <c r="J8263" s="247"/>
      <c r="K8263" s="240"/>
      <c r="L8263" s="245"/>
    </row>
    <row r="8264" spans="1:12">
      <c r="A8264" s="243">
        <v>45224</v>
      </c>
      <c r="B8264" s="243">
        <v>45226</v>
      </c>
      <c r="C8264" s="244">
        <f t="shared" si="387"/>
        <v>3</v>
      </c>
      <c r="D8264" s="239">
        <v>45226</v>
      </c>
      <c r="E8264" s="245">
        <f t="shared" si="388"/>
        <v>2</v>
      </c>
      <c r="F8264" s="306" t="s">
        <v>176</v>
      </c>
      <c r="G8264" s="241">
        <v>330684.3</v>
      </c>
      <c r="H8264" s="244">
        <f t="shared" si="389"/>
        <v>661368.6</v>
      </c>
      <c r="I8264" s="246"/>
      <c r="J8264" s="247"/>
      <c r="K8264" s="240"/>
      <c r="L8264" s="245"/>
    </row>
    <row r="8265" spans="1:12">
      <c r="A8265" s="243">
        <v>45224</v>
      </c>
      <c r="B8265" s="243">
        <v>45288</v>
      </c>
      <c r="C8265" s="244">
        <f t="shared" si="387"/>
        <v>65</v>
      </c>
      <c r="D8265" s="239">
        <v>45288</v>
      </c>
      <c r="E8265" s="245">
        <f t="shared" si="388"/>
        <v>64</v>
      </c>
      <c r="F8265" s="306" t="s">
        <v>175</v>
      </c>
      <c r="G8265" s="241">
        <v>21.21</v>
      </c>
      <c r="H8265" s="244">
        <f t="shared" si="389"/>
        <v>1357.44</v>
      </c>
      <c r="I8265" s="246"/>
      <c r="J8265" s="247"/>
      <c r="K8265" s="240"/>
      <c r="L8265" s="245"/>
    </row>
    <row r="8266" spans="1:12">
      <c r="A8266" s="243">
        <v>45224</v>
      </c>
      <c r="B8266" s="243">
        <v>45226</v>
      </c>
      <c r="C8266" s="244">
        <f t="shared" si="387"/>
        <v>3</v>
      </c>
      <c r="D8266" s="239">
        <v>45226</v>
      </c>
      <c r="E8266" s="245">
        <f t="shared" si="388"/>
        <v>2</v>
      </c>
      <c r="F8266" s="306" t="s">
        <v>175</v>
      </c>
      <c r="G8266" s="241">
        <v>8603.7999999999993</v>
      </c>
      <c r="H8266" s="244">
        <f t="shared" si="389"/>
        <v>17207.599999999999</v>
      </c>
      <c r="I8266" s="246"/>
      <c r="J8266" s="247"/>
      <c r="K8266" s="240"/>
      <c r="L8266" s="245"/>
    </row>
    <row r="8267" spans="1:12">
      <c r="A8267" s="243">
        <v>45224</v>
      </c>
      <c r="B8267" s="243">
        <v>45231</v>
      </c>
      <c r="C8267" s="244">
        <f t="shared" si="387"/>
        <v>8</v>
      </c>
      <c r="D8267" s="239">
        <v>45231</v>
      </c>
      <c r="E8267" s="245">
        <f t="shared" si="388"/>
        <v>7</v>
      </c>
      <c r="F8267" s="306" t="s">
        <v>179</v>
      </c>
      <c r="G8267" s="241">
        <v>3353.86</v>
      </c>
      <c r="H8267" s="244">
        <f t="shared" si="389"/>
        <v>23477.02</v>
      </c>
      <c r="I8267" s="246"/>
      <c r="J8267" s="247"/>
      <c r="K8267" s="240"/>
      <c r="L8267" s="245"/>
    </row>
    <row r="8268" spans="1:12">
      <c r="A8268" s="243">
        <v>45224</v>
      </c>
      <c r="B8268" s="243">
        <v>45224</v>
      </c>
      <c r="C8268" s="244">
        <f t="shared" si="387"/>
        <v>1</v>
      </c>
      <c r="D8268" s="239">
        <v>45224</v>
      </c>
      <c r="E8268" s="245">
        <f t="shared" si="388"/>
        <v>0</v>
      </c>
      <c r="F8268" s="306" t="s">
        <v>179</v>
      </c>
      <c r="G8268" s="241">
        <v>4668.0600000000004</v>
      </c>
      <c r="H8268" s="244">
        <f t="shared" si="389"/>
        <v>0</v>
      </c>
      <c r="I8268" s="246"/>
      <c r="J8268" s="247"/>
      <c r="K8268" s="240"/>
      <c r="L8268" s="245"/>
    </row>
    <row r="8269" spans="1:12">
      <c r="A8269" s="243">
        <v>45224</v>
      </c>
      <c r="B8269" s="243">
        <v>45225</v>
      </c>
      <c r="C8269" s="244">
        <f t="shared" si="387"/>
        <v>2</v>
      </c>
      <c r="D8269" s="239">
        <v>45225</v>
      </c>
      <c r="E8269" s="245">
        <f t="shared" si="388"/>
        <v>1</v>
      </c>
      <c r="F8269" s="306" t="s">
        <v>179</v>
      </c>
      <c r="G8269" s="241">
        <v>1285.2</v>
      </c>
      <c r="H8269" s="244">
        <f t="shared" si="389"/>
        <v>1285.2</v>
      </c>
      <c r="I8269" s="246"/>
      <c r="J8269" s="247"/>
      <c r="K8269" s="240"/>
      <c r="L8269" s="245"/>
    </row>
    <row r="8270" spans="1:12">
      <c r="A8270" s="243">
        <v>45224</v>
      </c>
      <c r="B8270" s="243">
        <v>45224</v>
      </c>
      <c r="C8270" s="244">
        <f t="shared" si="387"/>
        <v>1</v>
      </c>
      <c r="D8270" s="239">
        <v>45224</v>
      </c>
      <c r="E8270" s="245">
        <f t="shared" si="388"/>
        <v>0</v>
      </c>
      <c r="F8270" s="306" t="s">
        <v>177</v>
      </c>
      <c r="G8270" s="241">
        <v>70.790000000000006</v>
      </c>
      <c r="H8270" s="244">
        <f t="shared" si="389"/>
        <v>0</v>
      </c>
      <c r="I8270" s="246"/>
      <c r="J8270" s="247"/>
      <c r="K8270" s="240"/>
      <c r="L8270" s="245"/>
    </row>
    <row r="8271" spans="1:12">
      <c r="A8271" s="243">
        <v>45224</v>
      </c>
      <c r="B8271" s="243">
        <v>45251</v>
      </c>
      <c r="C8271" s="244">
        <f t="shared" si="387"/>
        <v>28</v>
      </c>
      <c r="D8271" s="239">
        <v>45251</v>
      </c>
      <c r="E8271" s="245">
        <f t="shared" si="388"/>
        <v>27</v>
      </c>
      <c r="F8271" s="306" t="s">
        <v>175</v>
      </c>
      <c r="G8271" s="241">
        <v>43.42</v>
      </c>
      <c r="H8271" s="244">
        <f t="shared" si="389"/>
        <v>1172.3400000000001</v>
      </c>
      <c r="I8271" s="246"/>
      <c r="J8271" s="247"/>
      <c r="K8271" s="240"/>
      <c r="L8271" s="245"/>
    </row>
    <row r="8272" spans="1:12">
      <c r="A8272" s="243">
        <v>45224</v>
      </c>
      <c r="B8272" s="243">
        <v>45237</v>
      </c>
      <c r="C8272" s="244">
        <f t="shared" si="387"/>
        <v>14</v>
      </c>
      <c r="D8272" s="239">
        <v>45237</v>
      </c>
      <c r="E8272" s="245">
        <f t="shared" si="388"/>
        <v>13</v>
      </c>
      <c r="F8272" s="306" t="s">
        <v>175</v>
      </c>
      <c r="G8272" s="241">
        <v>293.39999999999998</v>
      </c>
      <c r="H8272" s="244">
        <f t="shared" si="389"/>
        <v>3814.2</v>
      </c>
      <c r="I8272" s="246"/>
      <c r="J8272" s="247"/>
      <c r="K8272" s="240"/>
      <c r="L8272" s="245"/>
    </row>
    <row r="8273" spans="1:12">
      <c r="A8273" s="243">
        <v>45224</v>
      </c>
      <c r="B8273" s="243">
        <v>45225</v>
      </c>
      <c r="C8273" s="244">
        <f t="shared" si="387"/>
        <v>2</v>
      </c>
      <c r="D8273" s="239">
        <v>45225</v>
      </c>
      <c r="E8273" s="245">
        <f t="shared" si="388"/>
        <v>1</v>
      </c>
      <c r="F8273" s="306" t="s">
        <v>177</v>
      </c>
      <c r="G8273" s="241">
        <v>53749.05</v>
      </c>
      <c r="H8273" s="244">
        <f t="shared" si="389"/>
        <v>53749.05</v>
      </c>
      <c r="I8273" s="246"/>
      <c r="J8273" s="247"/>
      <c r="K8273" s="240"/>
      <c r="L8273" s="245"/>
    </row>
    <row r="8274" spans="1:12">
      <c r="A8274" s="243">
        <v>45224</v>
      </c>
      <c r="B8274" s="243">
        <v>45226</v>
      </c>
      <c r="C8274" s="244">
        <f t="shared" si="387"/>
        <v>3</v>
      </c>
      <c r="D8274" s="239">
        <v>45226</v>
      </c>
      <c r="E8274" s="245">
        <f t="shared" si="388"/>
        <v>2</v>
      </c>
      <c r="F8274" s="306" t="s">
        <v>177</v>
      </c>
      <c r="G8274" s="241">
        <v>2692.3</v>
      </c>
      <c r="H8274" s="244">
        <f t="shared" si="389"/>
        <v>5384.6</v>
      </c>
      <c r="I8274" s="246"/>
      <c r="J8274" s="247"/>
      <c r="K8274" s="240"/>
      <c r="L8274" s="245"/>
    </row>
    <row r="8275" spans="1:12">
      <c r="A8275" s="243">
        <v>45224</v>
      </c>
      <c r="B8275" s="243">
        <v>45229</v>
      </c>
      <c r="C8275" s="244">
        <f t="shared" si="387"/>
        <v>6</v>
      </c>
      <c r="D8275" s="239">
        <v>45229</v>
      </c>
      <c r="E8275" s="245">
        <f t="shared" si="388"/>
        <v>5</v>
      </c>
      <c r="F8275" s="306" t="s">
        <v>176</v>
      </c>
      <c r="G8275" s="241">
        <v>2272.79</v>
      </c>
      <c r="H8275" s="244">
        <f t="shared" si="389"/>
        <v>11363.95</v>
      </c>
      <c r="I8275" s="246"/>
      <c r="J8275" s="247"/>
      <c r="K8275" s="240"/>
      <c r="L8275" s="245"/>
    </row>
    <row r="8276" spans="1:12">
      <c r="A8276" s="243">
        <v>45224</v>
      </c>
      <c r="B8276" s="243">
        <v>45230</v>
      </c>
      <c r="C8276" s="244">
        <f t="shared" si="387"/>
        <v>7</v>
      </c>
      <c r="D8276" s="239">
        <v>45230</v>
      </c>
      <c r="E8276" s="245">
        <f t="shared" si="388"/>
        <v>6</v>
      </c>
      <c r="F8276" s="306" t="s">
        <v>176</v>
      </c>
      <c r="G8276" s="241">
        <v>2973.94</v>
      </c>
      <c r="H8276" s="244">
        <f t="shared" si="389"/>
        <v>17843.64</v>
      </c>
      <c r="I8276" s="246"/>
      <c r="J8276" s="247"/>
      <c r="K8276" s="240"/>
      <c r="L8276" s="245"/>
    </row>
    <row r="8277" spans="1:12">
      <c r="A8277" s="243">
        <v>45224</v>
      </c>
      <c r="B8277" s="243">
        <v>45229</v>
      </c>
      <c r="C8277" s="244">
        <f t="shared" si="387"/>
        <v>6</v>
      </c>
      <c r="D8277" s="239">
        <v>45229</v>
      </c>
      <c r="E8277" s="245">
        <f t="shared" si="388"/>
        <v>5</v>
      </c>
      <c r="F8277" s="306" t="s">
        <v>175</v>
      </c>
      <c r="G8277" s="241">
        <v>2407.9</v>
      </c>
      <c r="H8277" s="244">
        <f t="shared" si="389"/>
        <v>12039.5</v>
      </c>
      <c r="I8277" s="246"/>
      <c r="J8277" s="247"/>
      <c r="K8277" s="240"/>
      <c r="L8277" s="245"/>
    </row>
    <row r="8278" spans="1:12">
      <c r="A8278" s="243">
        <v>45224</v>
      </c>
      <c r="B8278" s="243">
        <v>45273</v>
      </c>
      <c r="C8278" s="244">
        <f t="shared" si="387"/>
        <v>50</v>
      </c>
      <c r="D8278" s="239">
        <v>45273</v>
      </c>
      <c r="E8278" s="245">
        <f t="shared" si="388"/>
        <v>49</v>
      </c>
      <c r="F8278" s="306" t="s">
        <v>177</v>
      </c>
      <c r="G8278" s="241">
        <v>474.83</v>
      </c>
      <c r="H8278" s="244">
        <f t="shared" si="389"/>
        <v>23266.67</v>
      </c>
      <c r="I8278" s="246"/>
      <c r="J8278" s="247"/>
      <c r="K8278" s="240"/>
      <c r="L8278" s="245"/>
    </row>
    <row r="8279" spans="1:12">
      <c r="A8279" s="243">
        <v>45224</v>
      </c>
      <c r="B8279" s="243">
        <v>45230</v>
      </c>
      <c r="C8279" s="244">
        <f t="shared" si="387"/>
        <v>7</v>
      </c>
      <c r="D8279" s="239">
        <v>45230</v>
      </c>
      <c r="E8279" s="245">
        <f t="shared" si="388"/>
        <v>6</v>
      </c>
      <c r="F8279" s="306" t="s">
        <v>175</v>
      </c>
      <c r="G8279" s="241">
        <v>872.26</v>
      </c>
      <c r="H8279" s="244">
        <f t="shared" si="389"/>
        <v>5233.5599999999995</v>
      </c>
      <c r="I8279" s="246"/>
      <c r="J8279" s="247"/>
      <c r="K8279" s="240"/>
      <c r="L8279" s="245"/>
    </row>
    <row r="8280" spans="1:12">
      <c r="A8280" s="243">
        <v>45224</v>
      </c>
      <c r="B8280" s="243">
        <v>45258</v>
      </c>
      <c r="C8280" s="244">
        <f t="shared" si="387"/>
        <v>35</v>
      </c>
      <c r="D8280" s="239">
        <v>45258</v>
      </c>
      <c r="E8280" s="245">
        <f t="shared" si="388"/>
        <v>34</v>
      </c>
      <c r="F8280" s="306" t="s">
        <v>176</v>
      </c>
      <c r="G8280" s="241">
        <v>121.9</v>
      </c>
      <c r="H8280" s="244">
        <f t="shared" si="389"/>
        <v>4144.6000000000004</v>
      </c>
      <c r="I8280" s="246"/>
      <c r="J8280" s="247"/>
      <c r="K8280" s="240"/>
      <c r="L8280" s="245"/>
    </row>
    <row r="8281" spans="1:12">
      <c r="A8281" s="243">
        <v>45224</v>
      </c>
      <c r="B8281" s="243">
        <v>45323</v>
      </c>
      <c r="C8281" s="244">
        <f t="shared" si="387"/>
        <v>100</v>
      </c>
      <c r="D8281" s="239">
        <v>45323</v>
      </c>
      <c r="E8281" s="245">
        <f t="shared" si="388"/>
        <v>99</v>
      </c>
      <c r="F8281" s="306" t="s">
        <v>176</v>
      </c>
      <c r="G8281" s="241">
        <v>45.17</v>
      </c>
      <c r="H8281" s="244">
        <f t="shared" si="389"/>
        <v>4471.83</v>
      </c>
      <c r="I8281" s="246"/>
      <c r="J8281" s="247"/>
      <c r="K8281" s="240"/>
      <c r="L8281" s="245"/>
    </row>
    <row r="8282" spans="1:12">
      <c r="A8282" s="243">
        <v>45224</v>
      </c>
      <c r="B8282" s="243">
        <v>45257</v>
      </c>
      <c r="C8282" s="244">
        <f t="shared" si="387"/>
        <v>34</v>
      </c>
      <c r="D8282" s="239">
        <v>45257</v>
      </c>
      <c r="E8282" s="245">
        <f t="shared" si="388"/>
        <v>33</v>
      </c>
      <c r="F8282" s="306" t="s">
        <v>175</v>
      </c>
      <c r="G8282" s="241">
        <v>72.67</v>
      </c>
      <c r="H8282" s="244">
        <f t="shared" si="389"/>
        <v>2398.11</v>
      </c>
      <c r="I8282" s="246"/>
      <c r="J8282" s="247"/>
      <c r="K8282" s="240"/>
      <c r="L8282" s="245"/>
    </row>
    <row r="8283" spans="1:12">
      <c r="A8283" s="243">
        <v>45224</v>
      </c>
      <c r="B8283" s="243">
        <v>45258</v>
      </c>
      <c r="C8283" s="244">
        <f t="shared" si="387"/>
        <v>35</v>
      </c>
      <c r="D8283" s="239">
        <v>45258</v>
      </c>
      <c r="E8283" s="245">
        <f t="shared" si="388"/>
        <v>34</v>
      </c>
      <c r="F8283" s="306" t="s">
        <v>175</v>
      </c>
      <c r="G8283" s="241">
        <v>333.06</v>
      </c>
      <c r="H8283" s="244">
        <f t="shared" si="389"/>
        <v>11324.04</v>
      </c>
      <c r="I8283" s="246"/>
      <c r="J8283" s="247"/>
      <c r="K8283" s="240"/>
      <c r="L8283" s="245"/>
    </row>
    <row r="8284" spans="1:12">
      <c r="A8284" s="243">
        <v>45224</v>
      </c>
      <c r="B8284" s="243">
        <v>45259</v>
      </c>
      <c r="C8284" s="244">
        <f t="shared" si="387"/>
        <v>36</v>
      </c>
      <c r="D8284" s="239">
        <v>45259</v>
      </c>
      <c r="E8284" s="245">
        <f t="shared" si="388"/>
        <v>35</v>
      </c>
      <c r="F8284" s="306" t="s">
        <v>176</v>
      </c>
      <c r="G8284" s="241">
        <v>1160.31</v>
      </c>
      <c r="H8284" s="244">
        <f t="shared" si="389"/>
        <v>40610.85</v>
      </c>
      <c r="I8284" s="246"/>
      <c r="J8284" s="247"/>
      <c r="K8284" s="240"/>
      <c r="L8284" s="245"/>
    </row>
    <row r="8285" spans="1:12">
      <c r="A8285" s="243">
        <v>45224</v>
      </c>
      <c r="B8285" s="243">
        <v>45230</v>
      </c>
      <c r="C8285" s="244">
        <f t="shared" si="387"/>
        <v>7</v>
      </c>
      <c r="D8285" s="239">
        <v>45230</v>
      </c>
      <c r="E8285" s="245">
        <f t="shared" si="388"/>
        <v>6</v>
      </c>
      <c r="F8285" s="306" t="s">
        <v>179</v>
      </c>
      <c r="G8285" s="241">
        <v>2010.02</v>
      </c>
      <c r="H8285" s="244">
        <f t="shared" si="389"/>
        <v>12060.119999999999</v>
      </c>
      <c r="I8285" s="246"/>
      <c r="J8285" s="247"/>
      <c r="K8285" s="240"/>
      <c r="L8285" s="245"/>
    </row>
    <row r="8286" spans="1:12">
      <c r="A8286" s="243">
        <v>45224</v>
      </c>
      <c r="B8286" s="243">
        <v>45243</v>
      </c>
      <c r="C8286" s="244">
        <f t="shared" si="387"/>
        <v>20</v>
      </c>
      <c r="D8286" s="239">
        <v>45243</v>
      </c>
      <c r="E8286" s="245">
        <f t="shared" si="388"/>
        <v>19</v>
      </c>
      <c r="F8286" s="306" t="s">
        <v>176</v>
      </c>
      <c r="G8286" s="241">
        <v>288.32</v>
      </c>
      <c r="H8286" s="244">
        <f t="shared" si="389"/>
        <v>5478.08</v>
      </c>
      <c r="I8286" s="246"/>
      <c r="J8286" s="247"/>
      <c r="K8286" s="240"/>
      <c r="L8286" s="245"/>
    </row>
    <row r="8287" spans="1:12">
      <c r="A8287" s="243">
        <v>45224</v>
      </c>
      <c r="B8287" s="243">
        <v>45379</v>
      </c>
      <c r="C8287" s="244">
        <f t="shared" si="387"/>
        <v>156</v>
      </c>
      <c r="D8287" s="239">
        <v>45379</v>
      </c>
      <c r="E8287" s="245">
        <f t="shared" si="388"/>
        <v>155</v>
      </c>
      <c r="F8287" s="306" t="s">
        <v>176</v>
      </c>
      <c r="G8287" s="241">
        <v>20.260000000000002</v>
      </c>
      <c r="H8287" s="244">
        <f t="shared" si="389"/>
        <v>3140.3</v>
      </c>
      <c r="I8287" s="246"/>
      <c r="J8287" s="247"/>
      <c r="K8287" s="240"/>
      <c r="L8287" s="245"/>
    </row>
    <row r="8288" spans="1:12">
      <c r="A8288" s="243">
        <v>45224</v>
      </c>
      <c r="B8288" s="243">
        <v>45243</v>
      </c>
      <c r="C8288" s="244">
        <f t="shared" si="387"/>
        <v>20</v>
      </c>
      <c r="D8288" s="239">
        <v>45243</v>
      </c>
      <c r="E8288" s="245">
        <f t="shared" si="388"/>
        <v>19</v>
      </c>
      <c r="F8288" s="306" t="s">
        <v>175</v>
      </c>
      <c r="G8288" s="241">
        <v>21.9</v>
      </c>
      <c r="H8288" s="244">
        <f t="shared" si="389"/>
        <v>416.09999999999997</v>
      </c>
      <c r="I8288" s="246"/>
      <c r="J8288" s="247"/>
      <c r="K8288" s="240"/>
      <c r="L8288" s="245"/>
    </row>
    <row r="8289" spans="1:12">
      <c r="A8289" s="243">
        <v>45224</v>
      </c>
      <c r="B8289" s="243">
        <v>45230</v>
      </c>
      <c r="C8289" s="244">
        <f t="shared" si="387"/>
        <v>7</v>
      </c>
      <c r="D8289" s="239">
        <v>45230</v>
      </c>
      <c r="E8289" s="245">
        <f t="shared" si="388"/>
        <v>6</v>
      </c>
      <c r="F8289" s="306" t="s">
        <v>177</v>
      </c>
      <c r="G8289" s="241">
        <v>1118.3</v>
      </c>
      <c r="H8289" s="244">
        <f t="shared" si="389"/>
        <v>6709.7999999999993</v>
      </c>
      <c r="I8289" s="246"/>
      <c r="J8289" s="247"/>
      <c r="K8289" s="240"/>
      <c r="L8289" s="245"/>
    </row>
    <row r="8290" spans="1:12">
      <c r="A8290" s="243">
        <v>45224</v>
      </c>
      <c r="B8290" s="243">
        <v>45244</v>
      </c>
      <c r="C8290" s="244">
        <f t="shared" si="387"/>
        <v>21</v>
      </c>
      <c r="D8290" s="239">
        <v>45244</v>
      </c>
      <c r="E8290" s="245">
        <f t="shared" si="388"/>
        <v>20</v>
      </c>
      <c r="F8290" s="306" t="s">
        <v>175</v>
      </c>
      <c r="G8290" s="241">
        <v>16.899999999999999</v>
      </c>
      <c r="H8290" s="244">
        <f t="shared" si="389"/>
        <v>338</v>
      </c>
      <c r="I8290" s="246"/>
      <c r="J8290" s="247"/>
      <c r="K8290" s="240"/>
      <c r="L8290" s="245"/>
    </row>
    <row r="8291" spans="1:12">
      <c r="A8291" s="243">
        <v>45225</v>
      </c>
      <c r="B8291" s="243">
        <v>45280</v>
      </c>
      <c r="C8291" s="244">
        <f t="shared" si="387"/>
        <v>56</v>
      </c>
      <c r="D8291" s="239">
        <v>45280</v>
      </c>
      <c r="E8291" s="245">
        <f t="shared" si="388"/>
        <v>55</v>
      </c>
      <c r="F8291" s="306" t="s">
        <v>176</v>
      </c>
      <c r="G8291" s="241">
        <v>179.94</v>
      </c>
      <c r="H8291" s="244">
        <f t="shared" si="389"/>
        <v>9896.7000000000007</v>
      </c>
      <c r="I8291" s="246"/>
      <c r="J8291" s="247"/>
      <c r="K8291" s="240"/>
      <c r="L8291" s="245"/>
    </row>
    <row r="8292" spans="1:12">
      <c r="A8292" s="243">
        <v>45225</v>
      </c>
      <c r="B8292" s="243">
        <v>45259</v>
      </c>
      <c r="C8292" s="244">
        <f t="shared" si="387"/>
        <v>35</v>
      </c>
      <c r="D8292" s="239">
        <v>45259</v>
      </c>
      <c r="E8292" s="245">
        <f t="shared" si="388"/>
        <v>34</v>
      </c>
      <c r="F8292" s="306" t="s">
        <v>176</v>
      </c>
      <c r="G8292" s="241">
        <v>55.45</v>
      </c>
      <c r="H8292" s="244">
        <f t="shared" si="389"/>
        <v>1885.3000000000002</v>
      </c>
      <c r="I8292" s="246"/>
      <c r="J8292" s="247"/>
      <c r="K8292" s="240"/>
      <c r="L8292" s="245"/>
    </row>
    <row r="8293" spans="1:12">
      <c r="A8293" s="243">
        <v>45225</v>
      </c>
      <c r="B8293" s="243">
        <v>45229</v>
      </c>
      <c r="C8293" s="244">
        <f t="shared" si="387"/>
        <v>5</v>
      </c>
      <c r="D8293" s="239">
        <v>45229</v>
      </c>
      <c r="E8293" s="245">
        <f t="shared" si="388"/>
        <v>4</v>
      </c>
      <c r="F8293" s="306" t="s">
        <v>177</v>
      </c>
      <c r="G8293" s="241">
        <v>7888.97</v>
      </c>
      <c r="H8293" s="244">
        <f t="shared" si="389"/>
        <v>31555.88</v>
      </c>
      <c r="I8293" s="246"/>
      <c r="J8293" s="247"/>
      <c r="K8293" s="240"/>
      <c r="L8293" s="245"/>
    </row>
    <row r="8294" spans="1:12">
      <c r="A8294" s="243">
        <v>45225</v>
      </c>
      <c r="B8294" s="243">
        <v>45259</v>
      </c>
      <c r="C8294" s="244">
        <f t="shared" si="387"/>
        <v>35</v>
      </c>
      <c r="D8294" s="239">
        <v>45259</v>
      </c>
      <c r="E8294" s="245">
        <f t="shared" si="388"/>
        <v>34</v>
      </c>
      <c r="F8294" s="306" t="s">
        <v>175</v>
      </c>
      <c r="G8294" s="241">
        <v>287.58999999999997</v>
      </c>
      <c r="H8294" s="244">
        <f t="shared" si="389"/>
        <v>9778.06</v>
      </c>
      <c r="I8294" s="246"/>
      <c r="J8294" s="247"/>
      <c r="K8294" s="240"/>
      <c r="L8294" s="245"/>
    </row>
    <row r="8295" spans="1:12">
      <c r="A8295" s="243">
        <v>45225</v>
      </c>
      <c r="B8295" s="243">
        <v>45243</v>
      </c>
      <c r="C8295" s="244">
        <f t="shared" si="387"/>
        <v>19</v>
      </c>
      <c r="D8295" s="239">
        <v>45243</v>
      </c>
      <c r="E8295" s="245">
        <f t="shared" si="388"/>
        <v>18</v>
      </c>
      <c r="F8295" s="306" t="s">
        <v>176</v>
      </c>
      <c r="G8295" s="241">
        <v>279.83</v>
      </c>
      <c r="H8295" s="244">
        <f t="shared" si="389"/>
        <v>5036.9399999999996</v>
      </c>
      <c r="I8295" s="246"/>
      <c r="J8295" s="247"/>
      <c r="K8295" s="240"/>
      <c r="L8295" s="245"/>
    </row>
    <row r="8296" spans="1:12">
      <c r="A8296" s="243">
        <v>45225</v>
      </c>
      <c r="B8296" s="243">
        <v>45266</v>
      </c>
      <c r="C8296" s="244">
        <f t="shared" si="387"/>
        <v>42</v>
      </c>
      <c r="D8296" s="239">
        <v>45266</v>
      </c>
      <c r="E8296" s="245">
        <f t="shared" si="388"/>
        <v>41</v>
      </c>
      <c r="F8296" s="306" t="s">
        <v>175</v>
      </c>
      <c r="G8296" s="241">
        <v>150.97999999999999</v>
      </c>
      <c r="H8296" s="244">
        <f t="shared" si="389"/>
        <v>6190.1799999999994</v>
      </c>
      <c r="I8296" s="246"/>
      <c r="J8296" s="247"/>
      <c r="K8296" s="240"/>
      <c r="L8296" s="245"/>
    </row>
    <row r="8297" spans="1:12">
      <c r="A8297" s="243">
        <v>45225</v>
      </c>
      <c r="B8297" s="243">
        <v>45281</v>
      </c>
      <c r="C8297" s="244">
        <f t="shared" si="387"/>
        <v>57</v>
      </c>
      <c r="D8297" s="239">
        <v>45281</v>
      </c>
      <c r="E8297" s="245">
        <f t="shared" si="388"/>
        <v>56</v>
      </c>
      <c r="F8297" s="306" t="s">
        <v>176</v>
      </c>
      <c r="G8297" s="241">
        <v>1212.3399999999999</v>
      </c>
      <c r="H8297" s="244">
        <f t="shared" si="389"/>
        <v>67891.039999999994</v>
      </c>
      <c r="I8297" s="246"/>
      <c r="J8297" s="247"/>
      <c r="K8297" s="240"/>
      <c r="L8297" s="245"/>
    </row>
    <row r="8298" spans="1:12">
      <c r="A8298" s="243">
        <v>45225</v>
      </c>
      <c r="B8298" s="243">
        <v>45280</v>
      </c>
      <c r="C8298" s="244">
        <f t="shared" si="387"/>
        <v>56</v>
      </c>
      <c r="D8298" s="239">
        <v>45280</v>
      </c>
      <c r="E8298" s="245">
        <f t="shared" si="388"/>
        <v>55</v>
      </c>
      <c r="F8298" s="306" t="s">
        <v>175</v>
      </c>
      <c r="G8298" s="241">
        <v>140.38</v>
      </c>
      <c r="H8298" s="244">
        <f t="shared" si="389"/>
        <v>7720.9</v>
      </c>
      <c r="I8298" s="246"/>
      <c r="J8298" s="247"/>
      <c r="K8298" s="240"/>
      <c r="L8298" s="245"/>
    </row>
    <row r="8299" spans="1:12">
      <c r="A8299" s="243">
        <v>45225</v>
      </c>
      <c r="B8299" s="243">
        <v>45230</v>
      </c>
      <c r="C8299" s="244">
        <f t="shared" si="387"/>
        <v>6</v>
      </c>
      <c r="D8299" s="239">
        <v>45230</v>
      </c>
      <c r="E8299" s="245">
        <f t="shared" si="388"/>
        <v>5</v>
      </c>
      <c r="F8299" s="306" t="s">
        <v>177</v>
      </c>
      <c r="G8299" s="241">
        <v>13856.94</v>
      </c>
      <c r="H8299" s="244">
        <f t="shared" si="389"/>
        <v>69284.7</v>
      </c>
      <c r="I8299" s="246"/>
      <c r="J8299" s="247"/>
      <c r="K8299" s="240"/>
      <c r="L8299" s="245"/>
    </row>
    <row r="8300" spans="1:12">
      <c r="A8300" s="243">
        <v>45225</v>
      </c>
      <c r="B8300" s="243">
        <v>45244</v>
      </c>
      <c r="C8300" s="244">
        <f t="shared" si="387"/>
        <v>20</v>
      </c>
      <c r="D8300" s="239">
        <v>45244</v>
      </c>
      <c r="E8300" s="245">
        <f t="shared" si="388"/>
        <v>19</v>
      </c>
      <c r="F8300" s="306" t="s">
        <v>176</v>
      </c>
      <c r="G8300" s="241">
        <v>103.93</v>
      </c>
      <c r="H8300" s="244">
        <f t="shared" si="389"/>
        <v>1974.67</v>
      </c>
      <c r="I8300" s="246"/>
      <c r="J8300" s="247"/>
      <c r="K8300" s="240"/>
      <c r="L8300" s="245"/>
    </row>
    <row r="8301" spans="1:12">
      <c r="A8301" s="243">
        <v>45225</v>
      </c>
      <c r="B8301" s="243">
        <v>45245</v>
      </c>
      <c r="C8301" s="244">
        <f t="shared" si="387"/>
        <v>21</v>
      </c>
      <c r="D8301" s="239">
        <v>45245</v>
      </c>
      <c r="E8301" s="245">
        <f t="shared" si="388"/>
        <v>20</v>
      </c>
      <c r="F8301" s="306" t="s">
        <v>175</v>
      </c>
      <c r="G8301" s="241">
        <v>9.2100000000000009</v>
      </c>
      <c r="H8301" s="244">
        <f t="shared" si="389"/>
        <v>184.20000000000002</v>
      </c>
      <c r="I8301" s="246"/>
      <c r="J8301" s="247"/>
      <c r="K8301" s="240"/>
      <c r="L8301" s="245"/>
    </row>
    <row r="8302" spans="1:12">
      <c r="A8302" s="243">
        <v>45225</v>
      </c>
      <c r="B8302" s="243">
        <v>45246</v>
      </c>
      <c r="C8302" s="244">
        <f t="shared" si="387"/>
        <v>22</v>
      </c>
      <c r="D8302" s="239">
        <v>45246</v>
      </c>
      <c r="E8302" s="245">
        <f t="shared" si="388"/>
        <v>21</v>
      </c>
      <c r="F8302" s="306" t="s">
        <v>176</v>
      </c>
      <c r="G8302" s="241">
        <v>1201.02</v>
      </c>
      <c r="H8302" s="244">
        <f t="shared" si="389"/>
        <v>25221.42</v>
      </c>
      <c r="I8302" s="246"/>
      <c r="J8302" s="247"/>
      <c r="K8302" s="240"/>
      <c r="L8302" s="245"/>
    </row>
    <row r="8303" spans="1:12">
      <c r="A8303" s="243">
        <v>45225</v>
      </c>
      <c r="B8303" s="243">
        <v>45247</v>
      </c>
      <c r="C8303" s="244">
        <f t="shared" si="387"/>
        <v>23</v>
      </c>
      <c r="D8303" s="239">
        <v>45247</v>
      </c>
      <c r="E8303" s="245">
        <f t="shared" si="388"/>
        <v>22</v>
      </c>
      <c r="F8303" s="306" t="s">
        <v>176</v>
      </c>
      <c r="G8303" s="241">
        <v>178.33</v>
      </c>
      <c r="H8303" s="244">
        <f t="shared" si="389"/>
        <v>3923.26</v>
      </c>
      <c r="I8303" s="246"/>
      <c r="J8303" s="247"/>
      <c r="K8303" s="240"/>
      <c r="L8303" s="245"/>
    </row>
    <row r="8304" spans="1:12">
      <c r="A8304" s="243">
        <v>45225</v>
      </c>
      <c r="B8304" s="243">
        <v>45231</v>
      </c>
      <c r="C8304" s="244">
        <f t="shared" si="387"/>
        <v>7</v>
      </c>
      <c r="D8304" s="239">
        <v>45231</v>
      </c>
      <c r="E8304" s="245">
        <f t="shared" si="388"/>
        <v>6</v>
      </c>
      <c r="F8304" s="306" t="s">
        <v>178</v>
      </c>
      <c r="G8304" s="241">
        <v>11614.96</v>
      </c>
      <c r="H8304" s="244">
        <f t="shared" si="389"/>
        <v>69689.759999999995</v>
      </c>
      <c r="I8304" s="246"/>
      <c r="J8304" s="247"/>
      <c r="K8304" s="240"/>
      <c r="L8304" s="245"/>
    </row>
    <row r="8305" spans="1:12">
      <c r="A8305" s="243">
        <v>45225</v>
      </c>
      <c r="B8305" s="243">
        <v>45231</v>
      </c>
      <c r="C8305" s="244">
        <f t="shared" si="387"/>
        <v>7</v>
      </c>
      <c r="D8305" s="239">
        <v>45231</v>
      </c>
      <c r="E8305" s="245">
        <f t="shared" si="388"/>
        <v>6</v>
      </c>
      <c r="F8305" s="306" t="s">
        <v>176</v>
      </c>
      <c r="G8305" s="241">
        <v>11307.18</v>
      </c>
      <c r="H8305" s="244">
        <f t="shared" si="389"/>
        <v>67843.08</v>
      </c>
      <c r="I8305" s="246"/>
      <c r="J8305" s="247"/>
      <c r="K8305" s="240"/>
      <c r="L8305" s="245"/>
    </row>
    <row r="8306" spans="1:12">
      <c r="A8306" s="243">
        <v>45225</v>
      </c>
      <c r="B8306" s="243">
        <v>45343</v>
      </c>
      <c r="C8306" s="244">
        <f t="shared" si="387"/>
        <v>119</v>
      </c>
      <c r="D8306" s="239">
        <v>45343</v>
      </c>
      <c r="E8306" s="245">
        <f t="shared" si="388"/>
        <v>118</v>
      </c>
      <c r="F8306" s="306" t="s">
        <v>175</v>
      </c>
      <c r="G8306" s="241">
        <v>43.5</v>
      </c>
      <c r="H8306" s="244">
        <f t="shared" si="389"/>
        <v>5133</v>
      </c>
      <c r="I8306" s="246"/>
      <c r="J8306" s="247"/>
      <c r="K8306" s="240"/>
      <c r="L8306" s="245"/>
    </row>
    <row r="8307" spans="1:12">
      <c r="A8307" s="243">
        <v>45225</v>
      </c>
      <c r="B8307" s="243">
        <v>45232</v>
      </c>
      <c r="C8307" s="244">
        <f t="shared" si="387"/>
        <v>8</v>
      </c>
      <c r="D8307" s="239">
        <v>45232</v>
      </c>
      <c r="E8307" s="245">
        <f t="shared" si="388"/>
        <v>7</v>
      </c>
      <c r="F8307" s="306" t="s">
        <v>178</v>
      </c>
      <c r="G8307" s="241">
        <v>230376.6</v>
      </c>
      <c r="H8307" s="244">
        <f t="shared" si="389"/>
        <v>1612636.2</v>
      </c>
      <c r="I8307" s="246"/>
      <c r="J8307" s="247"/>
      <c r="K8307" s="240"/>
      <c r="L8307" s="245"/>
    </row>
    <row r="8308" spans="1:12">
      <c r="A8308" s="243">
        <v>45225</v>
      </c>
      <c r="B8308" s="243">
        <v>45247</v>
      </c>
      <c r="C8308" s="244">
        <f t="shared" si="387"/>
        <v>23</v>
      </c>
      <c r="D8308" s="239">
        <v>45247</v>
      </c>
      <c r="E8308" s="245">
        <f t="shared" si="388"/>
        <v>22</v>
      </c>
      <c r="F8308" s="306" t="s">
        <v>175</v>
      </c>
      <c r="G8308" s="241">
        <v>285.66000000000003</v>
      </c>
      <c r="H8308" s="244">
        <f t="shared" si="389"/>
        <v>6284.52</v>
      </c>
      <c r="I8308" s="246"/>
      <c r="J8308" s="247"/>
      <c r="K8308" s="240"/>
      <c r="L8308" s="245"/>
    </row>
    <row r="8309" spans="1:12">
      <c r="A8309" s="243">
        <v>45225</v>
      </c>
      <c r="B8309" s="243">
        <v>45231</v>
      </c>
      <c r="C8309" s="244">
        <f t="shared" si="387"/>
        <v>7</v>
      </c>
      <c r="D8309" s="239">
        <v>45231</v>
      </c>
      <c r="E8309" s="245">
        <f t="shared" si="388"/>
        <v>6</v>
      </c>
      <c r="F8309" s="306" t="s">
        <v>175</v>
      </c>
      <c r="G8309" s="241">
        <v>730.8</v>
      </c>
      <c r="H8309" s="244">
        <f t="shared" si="389"/>
        <v>4384.7999999999993</v>
      </c>
      <c r="I8309" s="246"/>
      <c r="J8309" s="247"/>
      <c r="K8309" s="240"/>
      <c r="L8309" s="245"/>
    </row>
    <row r="8310" spans="1:12">
      <c r="A8310" s="243">
        <v>45225</v>
      </c>
      <c r="B8310" s="243">
        <v>45232</v>
      </c>
      <c r="C8310" s="244">
        <f t="shared" si="387"/>
        <v>8</v>
      </c>
      <c r="D8310" s="239">
        <v>45232</v>
      </c>
      <c r="E8310" s="245">
        <f t="shared" si="388"/>
        <v>7</v>
      </c>
      <c r="F8310" s="306" t="s">
        <v>176</v>
      </c>
      <c r="G8310" s="241">
        <v>4555.3</v>
      </c>
      <c r="H8310" s="244">
        <f t="shared" si="389"/>
        <v>31887.100000000002</v>
      </c>
      <c r="I8310" s="246"/>
      <c r="J8310" s="247"/>
      <c r="K8310" s="240"/>
      <c r="L8310" s="245"/>
    </row>
    <row r="8311" spans="1:12">
      <c r="A8311" s="243">
        <v>45225</v>
      </c>
      <c r="B8311" s="243">
        <v>45225</v>
      </c>
      <c r="C8311" s="244">
        <f t="shared" si="387"/>
        <v>1</v>
      </c>
      <c r="D8311" s="239">
        <v>45225</v>
      </c>
      <c r="E8311" s="245">
        <f t="shared" si="388"/>
        <v>0</v>
      </c>
      <c r="F8311" s="306" t="s">
        <v>176</v>
      </c>
      <c r="G8311" s="241">
        <v>58570.080000000002</v>
      </c>
      <c r="H8311" s="244">
        <f t="shared" si="389"/>
        <v>0</v>
      </c>
      <c r="I8311" s="246"/>
      <c r="J8311" s="247"/>
      <c r="K8311" s="240"/>
      <c r="L8311" s="245"/>
    </row>
    <row r="8312" spans="1:12">
      <c r="A8312" s="243">
        <v>45225</v>
      </c>
      <c r="B8312" s="243">
        <v>45246</v>
      </c>
      <c r="C8312" s="244">
        <f t="shared" si="387"/>
        <v>22</v>
      </c>
      <c r="D8312" s="239">
        <v>45246</v>
      </c>
      <c r="E8312" s="245">
        <f t="shared" si="388"/>
        <v>21</v>
      </c>
      <c r="F8312" s="306" t="s">
        <v>179</v>
      </c>
      <c r="G8312" s="241">
        <v>1440.09</v>
      </c>
      <c r="H8312" s="244">
        <f t="shared" si="389"/>
        <v>30241.89</v>
      </c>
      <c r="I8312" s="246"/>
      <c r="J8312" s="247"/>
      <c r="K8312" s="240"/>
      <c r="L8312" s="245"/>
    </row>
    <row r="8313" spans="1:12">
      <c r="A8313" s="243">
        <v>45225</v>
      </c>
      <c r="B8313" s="243">
        <v>45232</v>
      </c>
      <c r="C8313" s="244">
        <f t="shared" si="387"/>
        <v>8</v>
      </c>
      <c r="D8313" s="239">
        <v>45232</v>
      </c>
      <c r="E8313" s="245">
        <f t="shared" si="388"/>
        <v>7</v>
      </c>
      <c r="F8313" s="306" t="s">
        <v>175</v>
      </c>
      <c r="G8313" s="241">
        <v>833.83</v>
      </c>
      <c r="H8313" s="244">
        <f t="shared" si="389"/>
        <v>5836.81</v>
      </c>
      <c r="I8313" s="246"/>
      <c r="J8313" s="247"/>
      <c r="K8313" s="240"/>
      <c r="L8313" s="245"/>
    </row>
    <row r="8314" spans="1:12">
      <c r="A8314" s="243">
        <v>45225</v>
      </c>
      <c r="B8314" s="243">
        <v>45226</v>
      </c>
      <c r="C8314" s="244">
        <f t="shared" si="387"/>
        <v>2</v>
      </c>
      <c r="D8314" s="239">
        <v>45226</v>
      </c>
      <c r="E8314" s="245">
        <f t="shared" si="388"/>
        <v>1</v>
      </c>
      <c r="F8314" s="306" t="s">
        <v>178</v>
      </c>
      <c r="G8314" s="241">
        <v>183620.82</v>
      </c>
      <c r="H8314" s="244">
        <f t="shared" si="389"/>
        <v>183620.82</v>
      </c>
      <c r="I8314" s="246"/>
      <c r="J8314" s="247"/>
      <c r="K8314" s="240"/>
      <c r="L8314" s="245"/>
    </row>
    <row r="8315" spans="1:12">
      <c r="A8315" s="243">
        <v>45225</v>
      </c>
      <c r="B8315" s="243">
        <v>45226</v>
      </c>
      <c r="C8315" s="244">
        <f t="shared" si="387"/>
        <v>2</v>
      </c>
      <c r="D8315" s="239">
        <v>45226</v>
      </c>
      <c r="E8315" s="245">
        <f t="shared" si="388"/>
        <v>1</v>
      </c>
      <c r="F8315" s="306" t="s">
        <v>176</v>
      </c>
      <c r="G8315" s="241">
        <v>941347.23</v>
      </c>
      <c r="H8315" s="244">
        <f t="shared" si="389"/>
        <v>941347.23</v>
      </c>
      <c r="I8315" s="246"/>
      <c r="J8315" s="247"/>
      <c r="K8315" s="240"/>
      <c r="L8315" s="245"/>
    </row>
    <row r="8316" spans="1:12">
      <c r="A8316" s="243">
        <v>45225</v>
      </c>
      <c r="B8316" s="243">
        <v>45233</v>
      </c>
      <c r="C8316" s="244">
        <f t="shared" si="387"/>
        <v>9</v>
      </c>
      <c r="D8316" s="239">
        <v>45233</v>
      </c>
      <c r="E8316" s="245">
        <f t="shared" si="388"/>
        <v>8</v>
      </c>
      <c r="F8316" s="306" t="s">
        <v>175</v>
      </c>
      <c r="G8316" s="241">
        <v>123.52</v>
      </c>
      <c r="H8316" s="244">
        <f t="shared" si="389"/>
        <v>988.16</v>
      </c>
      <c r="I8316" s="246"/>
      <c r="J8316" s="247"/>
      <c r="K8316" s="240"/>
      <c r="L8316" s="245"/>
    </row>
    <row r="8317" spans="1:12">
      <c r="A8317" s="243">
        <v>45225</v>
      </c>
      <c r="B8317" s="243">
        <v>45225</v>
      </c>
      <c r="C8317" s="244">
        <f t="shared" si="387"/>
        <v>1</v>
      </c>
      <c r="D8317" s="239">
        <v>45225</v>
      </c>
      <c r="E8317" s="245">
        <f t="shared" si="388"/>
        <v>0</v>
      </c>
      <c r="F8317" s="306" t="s">
        <v>175</v>
      </c>
      <c r="G8317" s="241">
        <v>1305.6500000000001</v>
      </c>
      <c r="H8317" s="244">
        <f t="shared" si="389"/>
        <v>0</v>
      </c>
      <c r="I8317" s="246"/>
      <c r="J8317" s="247"/>
      <c r="K8317" s="240"/>
      <c r="L8317" s="245"/>
    </row>
    <row r="8318" spans="1:12">
      <c r="A8318" s="243">
        <v>45225</v>
      </c>
      <c r="B8318" s="243">
        <v>45454</v>
      </c>
      <c r="C8318" s="244">
        <f t="shared" si="387"/>
        <v>230</v>
      </c>
      <c r="D8318" s="239">
        <v>45454</v>
      </c>
      <c r="E8318" s="245">
        <f t="shared" si="388"/>
        <v>229</v>
      </c>
      <c r="F8318" s="306" t="s">
        <v>175</v>
      </c>
      <c r="G8318" s="241">
        <v>57.65</v>
      </c>
      <c r="H8318" s="244">
        <f t="shared" si="389"/>
        <v>13201.85</v>
      </c>
      <c r="I8318" s="246"/>
      <c r="J8318" s="247"/>
      <c r="K8318" s="240"/>
      <c r="L8318" s="245"/>
    </row>
    <row r="8319" spans="1:12">
      <c r="A8319" s="243">
        <v>45225</v>
      </c>
      <c r="B8319" s="243">
        <v>45226</v>
      </c>
      <c r="C8319" s="244">
        <f t="shared" si="387"/>
        <v>2</v>
      </c>
      <c r="D8319" s="239">
        <v>45226</v>
      </c>
      <c r="E8319" s="245">
        <f t="shared" si="388"/>
        <v>1</v>
      </c>
      <c r="F8319" s="306" t="s">
        <v>175</v>
      </c>
      <c r="G8319" s="241">
        <v>586592.62</v>
      </c>
      <c r="H8319" s="244">
        <f t="shared" si="389"/>
        <v>586592.62</v>
      </c>
      <c r="I8319" s="246"/>
      <c r="J8319" s="247"/>
      <c r="K8319" s="240"/>
      <c r="L8319" s="245"/>
    </row>
    <row r="8320" spans="1:12">
      <c r="A8320" s="243">
        <v>45225</v>
      </c>
      <c r="B8320" s="243">
        <v>45236</v>
      </c>
      <c r="C8320" s="244">
        <f t="shared" si="387"/>
        <v>12</v>
      </c>
      <c r="D8320" s="239">
        <v>45236</v>
      </c>
      <c r="E8320" s="245">
        <f t="shared" si="388"/>
        <v>11</v>
      </c>
      <c r="F8320" s="306" t="s">
        <v>176</v>
      </c>
      <c r="G8320" s="241">
        <v>1248.6600000000001</v>
      </c>
      <c r="H8320" s="244">
        <f t="shared" si="389"/>
        <v>13735.26</v>
      </c>
      <c r="I8320" s="246"/>
      <c r="J8320" s="247"/>
      <c r="K8320" s="240"/>
      <c r="L8320" s="245"/>
    </row>
    <row r="8321" spans="1:12">
      <c r="A8321" s="243">
        <v>45225</v>
      </c>
      <c r="B8321" s="243">
        <v>45250</v>
      </c>
      <c r="C8321" s="244">
        <f t="shared" si="387"/>
        <v>26</v>
      </c>
      <c r="D8321" s="239">
        <v>45250</v>
      </c>
      <c r="E8321" s="245">
        <f t="shared" si="388"/>
        <v>25</v>
      </c>
      <c r="F8321" s="306" t="s">
        <v>175</v>
      </c>
      <c r="G8321" s="241">
        <v>60.02</v>
      </c>
      <c r="H8321" s="244">
        <f t="shared" si="389"/>
        <v>1500.5</v>
      </c>
      <c r="I8321" s="246"/>
      <c r="J8321" s="247"/>
      <c r="K8321" s="240"/>
      <c r="L8321" s="245"/>
    </row>
    <row r="8322" spans="1:12">
      <c r="A8322" s="243">
        <v>45225</v>
      </c>
      <c r="B8322" s="243">
        <v>45231</v>
      </c>
      <c r="C8322" s="244">
        <f t="shared" si="387"/>
        <v>7</v>
      </c>
      <c r="D8322" s="239">
        <v>45231</v>
      </c>
      <c r="E8322" s="245">
        <f t="shared" si="388"/>
        <v>6</v>
      </c>
      <c r="F8322" s="306" t="s">
        <v>177</v>
      </c>
      <c r="G8322" s="241">
        <v>287.8</v>
      </c>
      <c r="H8322" s="244">
        <f t="shared" si="389"/>
        <v>1726.8000000000002</v>
      </c>
      <c r="I8322" s="246"/>
      <c r="J8322" s="247"/>
      <c r="K8322" s="240"/>
      <c r="L8322" s="245"/>
    </row>
    <row r="8323" spans="1:12">
      <c r="A8323" s="243">
        <v>45225</v>
      </c>
      <c r="B8323" s="243">
        <v>45225</v>
      </c>
      <c r="C8323" s="244">
        <f t="shared" si="387"/>
        <v>1</v>
      </c>
      <c r="D8323" s="239">
        <v>45225</v>
      </c>
      <c r="E8323" s="245">
        <f t="shared" si="388"/>
        <v>0</v>
      </c>
      <c r="F8323" s="306" t="s">
        <v>179</v>
      </c>
      <c r="G8323" s="241">
        <v>78.02</v>
      </c>
      <c r="H8323" s="244">
        <f t="shared" si="389"/>
        <v>0</v>
      </c>
      <c r="I8323" s="246"/>
      <c r="J8323" s="247"/>
      <c r="K8323" s="240"/>
      <c r="L8323" s="245"/>
    </row>
    <row r="8324" spans="1:12">
      <c r="A8324" s="243">
        <v>45225</v>
      </c>
      <c r="B8324" s="243">
        <v>45251</v>
      </c>
      <c r="C8324" s="244">
        <f t="shared" si="387"/>
        <v>27</v>
      </c>
      <c r="D8324" s="239">
        <v>45251</v>
      </c>
      <c r="E8324" s="245">
        <f t="shared" si="388"/>
        <v>26</v>
      </c>
      <c r="F8324" s="306" t="s">
        <v>176</v>
      </c>
      <c r="G8324" s="241">
        <v>10.61</v>
      </c>
      <c r="H8324" s="244">
        <f t="shared" si="389"/>
        <v>275.86</v>
      </c>
      <c r="I8324" s="246"/>
      <c r="J8324" s="247"/>
      <c r="K8324" s="240"/>
      <c r="L8324" s="245"/>
    </row>
    <row r="8325" spans="1:12">
      <c r="A8325" s="243">
        <v>45225</v>
      </c>
      <c r="B8325" s="243">
        <v>45232</v>
      </c>
      <c r="C8325" s="244">
        <f t="shared" si="387"/>
        <v>8</v>
      </c>
      <c r="D8325" s="239">
        <v>45232</v>
      </c>
      <c r="E8325" s="245">
        <f t="shared" si="388"/>
        <v>7</v>
      </c>
      <c r="F8325" s="306" t="s">
        <v>177</v>
      </c>
      <c r="G8325" s="241">
        <v>214.63</v>
      </c>
      <c r="H8325" s="244">
        <f t="shared" si="389"/>
        <v>1502.4099999999999</v>
      </c>
      <c r="I8325" s="246"/>
      <c r="J8325" s="247"/>
      <c r="K8325" s="240"/>
      <c r="L8325" s="245"/>
    </row>
    <row r="8326" spans="1:12">
      <c r="A8326" s="243">
        <v>45225</v>
      </c>
      <c r="B8326" s="243">
        <v>45229</v>
      </c>
      <c r="C8326" s="244">
        <f t="shared" si="387"/>
        <v>5</v>
      </c>
      <c r="D8326" s="239">
        <v>45229</v>
      </c>
      <c r="E8326" s="245">
        <f t="shared" si="388"/>
        <v>4</v>
      </c>
      <c r="F8326" s="306" t="s">
        <v>178</v>
      </c>
      <c r="G8326" s="241">
        <v>31800.51</v>
      </c>
      <c r="H8326" s="244">
        <f t="shared" si="389"/>
        <v>127202.04</v>
      </c>
      <c r="I8326" s="246"/>
      <c r="J8326" s="247"/>
      <c r="K8326" s="240"/>
      <c r="L8326" s="245"/>
    </row>
    <row r="8327" spans="1:12">
      <c r="A8327" s="243">
        <v>45225</v>
      </c>
      <c r="B8327" s="243">
        <v>45252</v>
      </c>
      <c r="C8327" s="244">
        <f t="shared" ref="C8327:C8390" si="390">B8327-A8327+1</f>
        <v>28</v>
      </c>
      <c r="D8327" s="239">
        <v>45252</v>
      </c>
      <c r="E8327" s="245">
        <f t="shared" ref="E8327:E8390" si="391">D8327-A8327</f>
        <v>27</v>
      </c>
      <c r="F8327" s="306" t="s">
        <v>175</v>
      </c>
      <c r="G8327" s="241">
        <v>85.53</v>
      </c>
      <c r="H8327" s="244">
        <f t="shared" ref="H8327:H8390" si="392">E8327*G8327</f>
        <v>2309.31</v>
      </c>
      <c r="I8327" s="246"/>
      <c r="J8327" s="247"/>
      <c r="K8327" s="240"/>
      <c r="L8327" s="245"/>
    </row>
    <row r="8328" spans="1:12">
      <c r="A8328" s="243">
        <v>45225</v>
      </c>
      <c r="B8328" s="243">
        <v>45239</v>
      </c>
      <c r="C8328" s="244">
        <f t="shared" si="390"/>
        <v>15</v>
      </c>
      <c r="D8328" s="239">
        <v>45239</v>
      </c>
      <c r="E8328" s="245">
        <f t="shared" si="391"/>
        <v>14</v>
      </c>
      <c r="F8328" s="306" t="s">
        <v>175</v>
      </c>
      <c r="G8328" s="241">
        <v>1.24</v>
      </c>
      <c r="H8328" s="244">
        <f t="shared" si="392"/>
        <v>17.36</v>
      </c>
      <c r="I8328" s="246"/>
      <c r="J8328" s="247"/>
      <c r="K8328" s="240"/>
      <c r="L8328" s="245"/>
    </row>
    <row r="8329" spans="1:12">
      <c r="A8329" s="243">
        <v>45225</v>
      </c>
      <c r="B8329" s="243">
        <v>45229</v>
      </c>
      <c r="C8329" s="244">
        <f t="shared" si="390"/>
        <v>5</v>
      </c>
      <c r="D8329" s="239">
        <v>45229</v>
      </c>
      <c r="E8329" s="245">
        <f t="shared" si="391"/>
        <v>4</v>
      </c>
      <c r="F8329" s="306" t="s">
        <v>176</v>
      </c>
      <c r="G8329" s="241">
        <v>32607.06</v>
      </c>
      <c r="H8329" s="244">
        <f t="shared" si="392"/>
        <v>130428.24</v>
      </c>
      <c r="I8329" s="246"/>
      <c r="J8329" s="247"/>
      <c r="K8329" s="240"/>
      <c r="L8329" s="245"/>
    </row>
    <row r="8330" spans="1:12">
      <c r="A8330" s="243">
        <v>45225</v>
      </c>
      <c r="B8330" s="243">
        <v>45226</v>
      </c>
      <c r="C8330" s="244">
        <f t="shared" si="390"/>
        <v>2</v>
      </c>
      <c r="D8330" s="239">
        <v>45226</v>
      </c>
      <c r="E8330" s="245">
        <f t="shared" si="391"/>
        <v>1</v>
      </c>
      <c r="F8330" s="306" t="s">
        <v>177</v>
      </c>
      <c r="G8330" s="241">
        <v>36815.5</v>
      </c>
      <c r="H8330" s="244">
        <f t="shared" si="392"/>
        <v>36815.5</v>
      </c>
      <c r="I8330" s="246"/>
      <c r="J8330" s="247"/>
      <c r="K8330" s="240"/>
      <c r="L8330" s="245"/>
    </row>
    <row r="8331" spans="1:12">
      <c r="A8331" s="243">
        <v>45225</v>
      </c>
      <c r="B8331" s="243">
        <v>45230</v>
      </c>
      <c r="C8331" s="244">
        <f t="shared" si="390"/>
        <v>6</v>
      </c>
      <c r="D8331" s="239">
        <v>45230</v>
      </c>
      <c r="E8331" s="245">
        <f t="shared" si="391"/>
        <v>5</v>
      </c>
      <c r="F8331" s="306" t="s">
        <v>178</v>
      </c>
      <c r="G8331" s="241">
        <v>50775.68</v>
      </c>
      <c r="H8331" s="244">
        <f t="shared" si="392"/>
        <v>253878.39999999999</v>
      </c>
      <c r="I8331" s="246"/>
      <c r="J8331" s="247"/>
      <c r="K8331" s="240"/>
      <c r="L8331" s="245"/>
    </row>
    <row r="8332" spans="1:12">
      <c r="A8332" s="243">
        <v>45225</v>
      </c>
      <c r="B8332" s="243">
        <v>45229</v>
      </c>
      <c r="C8332" s="244">
        <f t="shared" si="390"/>
        <v>5</v>
      </c>
      <c r="D8332" s="239">
        <v>45229</v>
      </c>
      <c r="E8332" s="245">
        <f t="shared" si="391"/>
        <v>4</v>
      </c>
      <c r="F8332" s="306" t="s">
        <v>175</v>
      </c>
      <c r="G8332" s="241">
        <v>7138.1</v>
      </c>
      <c r="H8332" s="244">
        <f t="shared" si="392"/>
        <v>28552.400000000001</v>
      </c>
      <c r="I8332" s="246"/>
      <c r="J8332" s="247"/>
      <c r="K8332" s="240"/>
      <c r="L8332" s="245"/>
    </row>
    <row r="8333" spans="1:12">
      <c r="A8333" s="243">
        <v>45225</v>
      </c>
      <c r="B8333" s="243">
        <v>45230</v>
      </c>
      <c r="C8333" s="244">
        <f t="shared" si="390"/>
        <v>6</v>
      </c>
      <c r="D8333" s="239">
        <v>45230</v>
      </c>
      <c r="E8333" s="245">
        <f t="shared" si="391"/>
        <v>5</v>
      </c>
      <c r="F8333" s="306" t="s">
        <v>176</v>
      </c>
      <c r="G8333" s="241">
        <v>314172.18</v>
      </c>
      <c r="H8333" s="244">
        <f t="shared" si="392"/>
        <v>1570860.9</v>
      </c>
      <c r="I8333" s="246"/>
      <c r="J8333" s="247"/>
      <c r="K8333" s="240"/>
      <c r="L8333" s="245"/>
    </row>
    <row r="8334" spans="1:12">
      <c r="A8334" s="243">
        <v>45225</v>
      </c>
      <c r="B8334" s="243">
        <v>45273</v>
      </c>
      <c r="C8334" s="244">
        <f t="shared" si="390"/>
        <v>49</v>
      </c>
      <c r="D8334" s="239">
        <v>45273</v>
      </c>
      <c r="E8334" s="245">
        <f t="shared" si="391"/>
        <v>48</v>
      </c>
      <c r="F8334" s="306" t="s">
        <v>177</v>
      </c>
      <c r="G8334" s="241">
        <v>447.11</v>
      </c>
      <c r="H8334" s="244">
        <f t="shared" si="392"/>
        <v>21461.279999999999</v>
      </c>
      <c r="I8334" s="246"/>
      <c r="J8334" s="247"/>
      <c r="K8334" s="240"/>
      <c r="L8334" s="245"/>
    </row>
    <row r="8335" spans="1:12">
      <c r="A8335" s="243">
        <v>45225</v>
      </c>
      <c r="B8335" s="243">
        <v>45230</v>
      </c>
      <c r="C8335" s="244">
        <f t="shared" si="390"/>
        <v>6</v>
      </c>
      <c r="D8335" s="239">
        <v>45230</v>
      </c>
      <c r="E8335" s="245">
        <f t="shared" si="391"/>
        <v>5</v>
      </c>
      <c r="F8335" s="306" t="s">
        <v>175</v>
      </c>
      <c r="G8335" s="241">
        <v>177.58</v>
      </c>
      <c r="H8335" s="244">
        <f t="shared" si="392"/>
        <v>887.90000000000009</v>
      </c>
      <c r="I8335" s="246"/>
      <c r="J8335" s="247"/>
      <c r="K8335" s="240"/>
      <c r="L8335" s="245"/>
    </row>
    <row r="8336" spans="1:12">
      <c r="A8336" s="243">
        <v>45225</v>
      </c>
      <c r="B8336" s="243">
        <v>45293</v>
      </c>
      <c r="C8336" s="244">
        <f t="shared" si="390"/>
        <v>69</v>
      </c>
      <c r="D8336" s="239">
        <v>45293</v>
      </c>
      <c r="E8336" s="245">
        <f t="shared" si="391"/>
        <v>68</v>
      </c>
      <c r="F8336" s="306" t="s">
        <v>177</v>
      </c>
      <c r="G8336" s="241">
        <v>218.46</v>
      </c>
      <c r="H8336" s="244">
        <f t="shared" si="392"/>
        <v>14855.28</v>
      </c>
      <c r="I8336" s="246"/>
      <c r="J8336" s="247"/>
      <c r="K8336" s="240"/>
      <c r="L8336" s="245"/>
    </row>
    <row r="8337" spans="1:12">
      <c r="A8337" s="243">
        <v>45225</v>
      </c>
      <c r="B8337" s="243">
        <v>45240</v>
      </c>
      <c r="C8337" s="244">
        <f t="shared" si="390"/>
        <v>16</v>
      </c>
      <c r="D8337" s="239">
        <v>45240</v>
      </c>
      <c r="E8337" s="245">
        <f t="shared" si="391"/>
        <v>15</v>
      </c>
      <c r="F8337" s="306" t="s">
        <v>176</v>
      </c>
      <c r="G8337" s="241">
        <v>12225.25</v>
      </c>
      <c r="H8337" s="244">
        <f t="shared" si="392"/>
        <v>183378.75</v>
      </c>
      <c r="I8337" s="246"/>
      <c r="J8337" s="247"/>
      <c r="K8337" s="240"/>
      <c r="L8337" s="245"/>
    </row>
    <row r="8338" spans="1:12">
      <c r="A8338" s="243">
        <v>45226</v>
      </c>
      <c r="B8338" s="243">
        <v>45229</v>
      </c>
      <c r="C8338" s="244">
        <f t="shared" si="390"/>
        <v>4</v>
      </c>
      <c r="D8338" s="239">
        <v>45229</v>
      </c>
      <c r="E8338" s="245">
        <f t="shared" si="391"/>
        <v>3</v>
      </c>
      <c r="F8338" s="306" t="s">
        <v>178</v>
      </c>
      <c r="G8338" s="241">
        <v>532297.81000000006</v>
      </c>
      <c r="H8338" s="244">
        <f t="shared" si="392"/>
        <v>1596893.4300000002</v>
      </c>
      <c r="I8338" s="246"/>
      <c r="J8338" s="247"/>
      <c r="K8338" s="240"/>
      <c r="L8338" s="245"/>
    </row>
    <row r="8339" spans="1:12">
      <c r="A8339" s="243">
        <v>45226</v>
      </c>
      <c r="B8339" s="243">
        <v>45229</v>
      </c>
      <c r="C8339" s="244">
        <f t="shared" si="390"/>
        <v>4</v>
      </c>
      <c r="D8339" s="239">
        <v>45229</v>
      </c>
      <c r="E8339" s="245">
        <f t="shared" si="391"/>
        <v>3</v>
      </c>
      <c r="F8339" s="306" t="s">
        <v>176</v>
      </c>
      <c r="G8339" s="241">
        <v>214230.99</v>
      </c>
      <c r="H8339" s="244">
        <f t="shared" si="392"/>
        <v>642692.97</v>
      </c>
      <c r="I8339" s="246"/>
      <c r="J8339" s="247"/>
      <c r="K8339" s="240"/>
      <c r="L8339" s="245"/>
    </row>
    <row r="8340" spans="1:12">
      <c r="A8340" s="243">
        <v>45226</v>
      </c>
      <c r="B8340" s="243">
        <v>45230</v>
      </c>
      <c r="C8340" s="244">
        <f t="shared" si="390"/>
        <v>5</v>
      </c>
      <c r="D8340" s="239">
        <v>45230</v>
      </c>
      <c r="E8340" s="245">
        <f t="shared" si="391"/>
        <v>4</v>
      </c>
      <c r="F8340" s="306" t="s">
        <v>178</v>
      </c>
      <c r="G8340" s="241">
        <v>242.67</v>
      </c>
      <c r="H8340" s="244">
        <f t="shared" si="392"/>
        <v>970.68</v>
      </c>
      <c r="I8340" s="246"/>
      <c r="J8340" s="247"/>
      <c r="K8340" s="240"/>
      <c r="L8340" s="245"/>
    </row>
    <row r="8341" spans="1:12">
      <c r="A8341" s="243">
        <v>45226</v>
      </c>
      <c r="B8341" s="243">
        <v>45229</v>
      </c>
      <c r="C8341" s="244">
        <f t="shared" si="390"/>
        <v>4</v>
      </c>
      <c r="D8341" s="239">
        <v>45229</v>
      </c>
      <c r="E8341" s="245">
        <f t="shared" si="391"/>
        <v>3</v>
      </c>
      <c r="F8341" s="306" t="s">
        <v>175</v>
      </c>
      <c r="G8341" s="241">
        <v>654979.81000000006</v>
      </c>
      <c r="H8341" s="244">
        <f t="shared" si="392"/>
        <v>1964939.4300000002</v>
      </c>
      <c r="I8341" s="246"/>
      <c r="J8341" s="247"/>
      <c r="K8341" s="240"/>
      <c r="L8341" s="245"/>
    </row>
    <row r="8342" spans="1:12">
      <c r="A8342" s="243">
        <v>45226</v>
      </c>
      <c r="B8342" s="243">
        <v>45230</v>
      </c>
      <c r="C8342" s="244">
        <f t="shared" si="390"/>
        <v>5</v>
      </c>
      <c r="D8342" s="239">
        <v>45230</v>
      </c>
      <c r="E8342" s="245">
        <f t="shared" si="391"/>
        <v>4</v>
      </c>
      <c r="F8342" s="306" t="s">
        <v>176</v>
      </c>
      <c r="G8342" s="241">
        <v>74742.64</v>
      </c>
      <c r="H8342" s="244">
        <f t="shared" si="392"/>
        <v>298970.56</v>
      </c>
      <c r="I8342" s="246"/>
      <c r="J8342" s="247"/>
      <c r="K8342" s="240"/>
      <c r="L8342" s="245"/>
    </row>
    <row r="8343" spans="1:12">
      <c r="A8343" s="243">
        <v>45226</v>
      </c>
      <c r="B8343" s="243">
        <v>45230</v>
      </c>
      <c r="C8343" s="244">
        <f t="shared" si="390"/>
        <v>5</v>
      </c>
      <c r="D8343" s="239">
        <v>45230</v>
      </c>
      <c r="E8343" s="245">
        <f t="shared" si="391"/>
        <v>4</v>
      </c>
      <c r="F8343" s="306" t="s">
        <v>175</v>
      </c>
      <c r="G8343" s="241">
        <v>3184.42</v>
      </c>
      <c r="H8343" s="244">
        <f t="shared" si="392"/>
        <v>12737.68</v>
      </c>
      <c r="I8343" s="246"/>
      <c r="J8343" s="247"/>
      <c r="K8343" s="240"/>
      <c r="L8343" s="245"/>
    </row>
    <row r="8344" spans="1:12">
      <c r="A8344" s="243">
        <v>45226</v>
      </c>
      <c r="B8344" s="243">
        <v>45240</v>
      </c>
      <c r="C8344" s="244">
        <f t="shared" si="390"/>
        <v>15</v>
      </c>
      <c r="D8344" s="239">
        <v>45240</v>
      </c>
      <c r="E8344" s="245">
        <f t="shared" si="391"/>
        <v>14</v>
      </c>
      <c r="F8344" s="306" t="s">
        <v>176</v>
      </c>
      <c r="G8344" s="241">
        <v>1071.06</v>
      </c>
      <c r="H8344" s="244">
        <f t="shared" si="392"/>
        <v>14994.84</v>
      </c>
      <c r="I8344" s="246"/>
      <c r="J8344" s="247"/>
      <c r="K8344" s="240"/>
      <c r="L8344" s="245"/>
    </row>
    <row r="8345" spans="1:12">
      <c r="A8345" s="243">
        <v>45226</v>
      </c>
      <c r="B8345" s="243">
        <v>45240</v>
      </c>
      <c r="C8345" s="244">
        <f t="shared" si="390"/>
        <v>15</v>
      </c>
      <c r="D8345" s="239">
        <v>45240</v>
      </c>
      <c r="E8345" s="245">
        <f t="shared" si="391"/>
        <v>14</v>
      </c>
      <c r="F8345" s="306" t="s">
        <v>175</v>
      </c>
      <c r="G8345" s="241">
        <v>235.1</v>
      </c>
      <c r="H8345" s="244">
        <f t="shared" si="392"/>
        <v>3291.4</v>
      </c>
      <c r="I8345" s="246"/>
      <c r="J8345" s="247"/>
      <c r="K8345" s="240"/>
      <c r="L8345" s="245"/>
    </row>
    <row r="8346" spans="1:12">
      <c r="A8346" s="243">
        <v>45226</v>
      </c>
      <c r="B8346" s="243">
        <v>45257</v>
      </c>
      <c r="C8346" s="244">
        <f t="shared" si="390"/>
        <v>32</v>
      </c>
      <c r="D8346" s="239">
        <v>45257</v>
      </c>
      <c r="E8346" s="245">
        <f t="shared" si="391"/>
        <v>31</v>
      </c>
      <c r="F8346" s="306" t="s">
        <v>175</v>
      </c>
      <c r="G8346" s="241">
        <v>55.73</v>
      </c>
      <c r="H8346" s="244">
        <f t="shared" si="392"/>
        <v>1727.6299999999999</v>
      </c>
      <c r="I8346" s="246"/>
      <c r="J8346" s="247"/>
      <c r="K8346" s="240"/>
      <c r="L8346" s="245"/>
    </row>
    <row r="8347" spans="1:12">
      <c r="A8347" s="243">
        <v>45226</v>
      </c>
      <c r="B8347" s="243">
        <v>45300</v>
      </c>
      <c r="C8347" s="244">
        <f t="shared" si="390"/>
        <v>75</v>
      </c>
      <c r="D8347" s="239">
        <v>45300</v>
      </c>
      <c r="E8347" s="245">
        <f t="shared" si="391"/>
        <v>74</v>
      </c>
      <c r="F8347" s="306" t="s">
        <v>175</v>
      </c>
      <c r="G8347" s="241">
        <v>186.1</v>
      </c>
      <c r="H8347" s="244">
        <f t="shared" si="392"/>
        <v>13771.4</v>
      </c>
      <c r="I8347" s="246"/>
      <c r="J8347" s="247"/>
      <c r="K8347" s="240"/>
      <c r="L8347" s="245"/>
    </row>
    <row r="8348" spans="1:12">
      <c r="A8348" s="243">
        <v>45226</v>
      </c>
      <c r="B8348" s="243">
        <v>45280</v>
      </c>
      <c r="C8348" s="244">
        <f t="shared" si="390"/>
        <v>55</v>
      </c>
      <c r="D8348" s="239">
        <v>45280</v>
      </c>
      <c r="E8348" s="245">
        <f t="shared" si="391"/>
        <v>54</v>
      </c>
      <c r="F8348" s="306" t="s">
        <v>176</v>
      </c>
      <c r="G8348" s="241">
        <v>3334.4</v>
      </c>
      <c r="H8348" s="244">
        <f t="shared" si="392"/>
        <v>180057.60000000001</v>
      </c>
      <c r="I8348" s="246"/>
      <c r="J8348" s="247"/>
      <c r="K8348" s="240"/>
      <c r="L8348" s="245"/>
    </row>
    <row r="8349" spans="1:12">
      <c r="A8349" s="243">
        <v>45226</v>
      </c>
      <c r="B8349" s="243">
        <v>45243</v>
      </c>
      <c r="C8349" s="244">
        <f t="shared" si="390"/>
        <v>18</v>
      </c>
      <c r="D8349" s="239">
        <v>45243</v>
      </c>
      <c r="E8349" s="245">
        <f t="shared" si="391"/>
        <v>17</v>
      </c>
      <c r="F8349" s="306" t="s">
        <v>176</v>
      </c>
      <c r="G8349" s="241">
        <v>373.17</v>
      </c>
      <c r="H8349" s="244">
        <f t="shared" si="392"/>
        <v>6343.89</v>
      </c>
      <c r="I8349" s="246"/>
      <c r="J8349" s="247"/>
      <c r="K8349" s="240"/>
      <c r="L8349" s="245"/>
    </row>
    <row r="8350" spans="1:12">
      <c r="A8350" s="243">
        <v>45226</v>
      </c>
      <c r="B8350" s="243">
        <v>45280</v>
      </c>
      <c r="C8350" s="244">
        <f t="shared" si="390"/>
        <v>55</v>
      </c>
      <c r="D8350" s="239">
        <v>45280</v>
      </c>
      <c r="E8350" s="245">
        <f t="shared" si="391"/>
        <v>54</v>
      </c>
      <c r="F8350" s="306" t="s">
        <v>175</v>
      </c>
      <c r="G8350" s="241">
        <v>141.78</v>
      </c>
      <c r="H8350" s="244">
        <f t="shared" si="392"/>
        <v>7656.12</v>
      </c>
      <c r="I8350" s="246"/>
      <c r="J8350" s="247"/>
      <c r="K8350" s="240"/>
      <c r="L8350" s="245"/>
    </row>
    <row r="8351" spans="1:12">
      <c r="A8351" s="243">
        <v>45226</v>
      </c>
      <c r="B8351" s="243">
        <v>45229</v>
      </c>
      <c r="C8351" s="244">
        <f t="shared" si="390"/>
        <v>4</v>
      </c>
      <c r="D8351" s="239">
        <v>45229</v>
      </c>
      <c r="E8351" s="245">
        <f t="shared" si="391"/>
        <v>3</v>
      </c>
      <c r="F8351" s="306" t="s">
        <v>177</v>
      </c>
      <c r="G8351" s="241">
        <v>2448.6</v>
      </c>
      <c r="H8351" s="244">
        <f t="shared" si="392"/>
        <v>7345.7999999999993</v>
      </c>
      <c r="I8351" s="246"/>
      <c r="J8351" s="247"/>
      <c r="K8351" s="240"/>
      <c r="L8351" s="245"/>
    </row>
    <row r="8352" spans="1:12">
      <c r="A8352" s="243">
        <v>45226</v>
      </c>
      <c r="B8352" s="243">
        <v>45267</v>
      </c>
      <c r="C8352" s="244">
        <f t="shared" si="390"/>
        <v>42</v>
      </c>
      <c r="D8352" s="239">
        <v>45267</v>
      </c>
      <c r="E8352" s="245">
        <f t="shared" si="391"/>
        <v>41</v>
      </c>
      <c r="F8352" s="306" t="s">
        <v>176</v>
      </c>
      <c r="G8352" s="241">
        <v>112.64</v>
      </c>
      <c r="H8352" s="244">
        <f t="shared" si="392"/>
        <v>4618.24</v>
      </c>
      <c r="I8352" s="246"/>
      <c r="J8352" s="247"/>
      <c r="K8352" s="240"/>
      <c r="L8352" s="245"/>
    </row>
    <row r="8353" spans="1:12">
      <c r="A8353" s="243">
        <v>45226</v>
      </c>
      <c r="B8353" s="243">
        <v>45230</v>
      </c>
      <c r="C8353" s="244">
        <f t="shared" si="390"/>
        <v>5</v>
      </c>
      <c r="D8353" s="239">
        <v>45230</v>
      </c>
      <c r="E8353" s="245">
        <f t="shared" si="391"/>
        <v>4</v>
      </c>
      <c r="F8353" s="306" t="s">
        <v>177</v>
      </c>
      <c r="G8353" s="241">
        <v>1246.73</v>
      </c>
      <c r="H8353" s="244">
        <f t="shared" si="392"/>
        <v>4986.92</v>
      </c>
      <c r="I8353" s="246"/>
      <c r="J8353" s="247"/>
      <c r="K8353" s="240"/>
      <c r="L8353" s="245"/>
    </row>
    <row r="8354" spans="1:12">
      <c r="A8354" s="243">
        <v>45226</v>
      </c>
      <c r="B8354" s="243">
        <v>45243</v>
      </c>
      <c r="C8354" s="244">
        <f t="shared" si="390"/>
        <v>18</v>
      </c>
      <c r="D8354" s="239">
        <v>45243</v>
      </c>
      <c r="E8354" s="245">
        <f t="shared" si="391"/>
        <v>17</v>
      </c>
      <c r="F8354" s="306" t="s">
        <v>175</v>
      </c>
      <c r="G8354" s="241">
        <v>9.18</v>
      </c>
      <c r="H8354" s="244">
        <f t="shared" si="392"/>
        <v>156.06</v>
      </c>
      <c r="I8354" s="246"/>
      <c r="J8354" s="247"/>
      <c r="K8354" s="240"/>
      <c r="L8354" s="245"/>
    </row>
    <row r="8355" spans="1:12">
      <c r="A8355" s="243">
        <v>45226</v>
      </c>
      <c r="B8355" s="243">
        <v>45403</v>
      </c>
      <c r="C8355" s="244">
        <f t="shared" si="390"/>
        <v>178</v>
      </c>
      <c r="D8355" s="239">
        <v>45403</v>
      </c>
      <c r="E8355" s="245">
        <f t="shared" si="391"/>
        <v>177</v>
      </c>
      <c r="F8355" s="306" t="s">
        <v>176</v>
      </c>
      <c r="G8355" s="241">
        <v>33.909999999999997</v>
      </c>
      <c r="H8355" s="244">
        <f t="shared" si="392"/>
        <v>6002.07</v>
      </c>
      <c r="I8355" s="246"/>
      <c r="J8355" s="247"/>
      <c r="K8355" s="240"/>
      <c r="L8355" s="245"/>
    </row>
    <row r="8356" spans="1:12">
      <c r="A8356" s="243">
        <v>45226</v>
      </c>
      <c r="B8356" s="243">
        <v>45245</v>
      </c>
      <c r="C8356" s="244">
        <f t="shared" si="390"/>
        <v>20</v>
      </c>
      <c r="D8356" s="239">
        <v>45245</v>
      </c>
      <c r="E8356" s="245">
        <f t="shared" si="391"/>
        <v>19</v>
      </c>
      <c r="F8356" s="306" t="s">
        <v>176</v>
      </c>
      <c r="G8356" s="241">
        <v>48.94</v>
      </c>
      <c r="H8356" s="244">
        <f t="shared" si="392"/>
        <v>929.8599999999999</v>
      </c>
      <c r="I8356" s="246"/>
      <c r="J8356" s="247"/>
      <c r="K8356" s="240"/>
      <c r="L8356" s="245"/>
    </row>
    <row r="8357" spans="1:12">
      <c r="A8357" s="243">
        <v>45226</v>
      </c>
      <c r="B8357" s="243">
        <v>45245</v>
      </c>
      <c r="C8357" s="244">
        <f t="shared" si="390"/>
        <v>20</v>
      </c>
      <c r="D8357" s="239">
        <v>45245</v>
      </c>
      <c r="E8357" s="245">
        <f t="shared" si="391"/>
        <v>19</v>
      </c>
      <c r="F8357" s="306" t="s">
        <v>175</v>
      </c>
      <c r="G8357" s="241">
        <v>9.69</v>
      </c>
      <c r="H8357" s="244">
        <f t="shared" si="392"/>
        <v>184.10999999999999</v>
      </c>
      <c r="I8357" s="246"/>
      <c r="J8357" s="247"/>
      <c r="K8357" s="240"/>
      <c r="L8357" s="245"/>
    </row>
    <row r="8358" spans="1:12">
      <c r="A8358" s="243">
        <v>45226</v>
      </c>
      <c r="B8358" s="243">
        <v>45365</v>
      </c>
      <c r="C8358" s="244">
        <f t="shared" si="390"/>
        <v>140</v>
      </c>
      <c r="D8358" s="239">
        <v>45365</v>
      </c>
      <c r="E8358" s="245">
        <f t="shared" si="391"/>
        <v>139</v>
      </c>
      <c r="F8358" s="306" t="s">
        <v>176</v>
      </c>
      <c r="G8358" s="241">
        <v>118.45</v>
      </c>
      <c r="H8358" s="244">
        <f t="shared" si="392"/>
        <v>16464.55</v>
      </c>
      <c r="I8358" s="246"/>
      <c r="J8358" s="247"/>
      <c r="K8358" s="240"/>
      <c r="L8358" s="245"/>
    </row>
    <row r="8359" spans="1:12">
      <c r="A8359" s="243">
        <v>45226</v>
      </c>
      <c r="B8359" s="243">
        <v>45246</v>
      </c>
      <c r="C8359" s="244">
        <f t="shared" si="390"/>
        <v>21</v>
      </c>
      <c r="D8359" s="239">
        <v>45246</v>
      </c>
      <c r="E8359" s="245">
        <f t="shared" si="391"/>
        <v>20</v>
      </c>
      <c r="F8359" s="306" t="s">
        <v>175</v>
      </c>
      <c r="G8359" s="241">
        <v>29.75</v>
      </c>
      <c r="H8359" s="244">
        <f t="shared" si="392"/>
        <v>595</v>
      </c>
      <c r="I8359" s="246"/>
      <c r="J8359" s="247"/>
      <c r="K8359" s="240"/>
      <c r="L8359" s="245"/>
    </row>
    <row r="8360" spans="1:12">
      <c r="A8360" s="243">
        <v>45226</v>
      </c>
      <c r="B8360" s="243">
        <v>45231</v>
      </c>
      <c r="C8360" s="244">
        <f t="shared" si="390"/>
        <v>6</v>
      </c>
      <c r="D8360" s="239">
        <v>45231</v>
      </c>
      <c r="E8360" s="245">
        <f t="shared" si="391"/>
        <v>5</v>
      </c>
      <c r="F8360" s="306" t="s">
        <v>176</v>
      </c>
      <c r="G8360" s="241">
        <v>39325.49</v>
      </c>
      <c r="H8360" s="244">
        <f t="shared" si="392"/>
        <v>196627.44999999998</v>
      </c>
      <c r="I8360" s="246"/>
      <c r="J8360" s="247"/>
      <c r="K8360" s="240"/>
      <c r="L8360" s="245"/>
    </row>
    <row r="8361" spans="1:12">
      <c r="A8361" s="243">
        <v>45226</v>
      </c>
      <c r="B8361" s="243">
        <v>45231</v>
      </c>
      <c r="C8361" s="244">
        <f t="shared" si="390"/>
        <v>6</v>
      </c>
      <c r="D8361" s="239">
        <v>45231</v>
      </c>
      <c r="E8361" s="245">
        <f t="shared" si="391"/>
        <v>5</v>
      </c>
      <c r="F8361" s="306" t="s">
        <v>175</v>
      </c>
      <c r="G8361" s="241">
        <v>863.83</v>
      </c>
      <c r="H8361" s="244">
        <f t="shared" si="392"/>
        <v>4319.1500000000005</v>
      </c>
      <c r="I8361" s="246"/>
      <c r="J8361" s="247"/>
      <c r="K8361" s="240"/>
      <c r="L8361" s="245"/>
    </row>
    <row r="8362" spans="1:12">
      <c r="A8362" s="243">
        <v>45226</v>
      </c>
      <c r="B8362" s="243">
        <v>45232</v>
      </c>
      <c r="C8362" s="244">
        <f t="shared" si="390"/>
        <v>7</v>
      </c>
      <c r="D8362" s="239">
        <v>45232</v>
      </c>
      <c r="E8362" s="245">
        <f t="shared" si="391"/>
        <v>6</v>
      </c>
      <c r="F8362" s="306" t="s">
        <v>176</v>
      </c>
      <c r="G8362" s="241">
        <v>1440.54</v>
      </c>
      <c r="H8362" s="244">
        <f t="shared" si="392"/>
        <v>8643.24</v>
      </c>
      <c r="I8362" s="246"/>
      <c r="J8362" s="247"/>
      <c r="K8362" s="240"/>
      <c r="L8362" s="245"/>
    </row>
    <row r="8363" spans="1:12">
      <c r="A8363" s="243">
        <v>45226</v>
      </c>
      <c r="B8363" s="243">
        <v>45232</v>
      </c>
      <c r="C8363" s="244">
        <f t="shared" si="390"/>
        <v>7</v>
      </c>
      <c r="D8363" s="239">
        <v>45232</v>
      </c>
      <c r="E8363" s="245">
        <f t="shared" si="391"/>
        <v>6</v>
      </c>
      <c r="F8363" s="306" t="s">
        <v>175</v>
      </c>
      <c r="G8363" s="241">
        <v>951.95</v>
      </c>
      <c r="H8363" s="244">
        <f t="shared" si="392"/>
        <v>5711.7000000000007</v>
      </c>
      <c r="I8363" s="246"/>
      <c r="J8363" s="247"/>
      <c r="K8363" s="240"/>
      <c r="L8363" s="245"/>
    </row>
    <row r="8364" spans="1:12">
      <c r="A8364" s="243">
        <v>45226</v>
      </c>
      <c r="B8364" s="243">
        <v>45233</v>
      </c>
      <c r="C8364" s="244">
        <f t="shared" si="390"/>
        <v>8</v>
      </c>
      <c r="D8364" s="239">
        <v>45233</v>
      </c>
      <c r="E8364" s="245">
        <f t="shared" si="391"/>
        <v>7</v>
      </c>
      <c r="F8364" s="306" t="s">
        <v>176</v>
      </c>
      <c r="G8364" s="241">
        <v>729.34</v>
      </c>
      <c r="H8364" s="244">
        <f t="shared" si="392"/>
        <v>5105.38</v>
      </c>
      <c r="I8364" s="246"/>
      <c r="J8364" s="247"/>
      <c r="K8364" s="240"/>
      <c r="L8364" s="245"/>
    </row>
    <row r="8365" spans="1:12">
      <c r="A8365" s="243">
        <v>45226</v>
      </c>
      <c r="B8365" s="243">
        <v>45226</v>
      </c>
      <c r="C8365" s="244">
        <f t="shared" si="390"/>
        <v>1</v>
      </c>
      <c r="D8365" s="239">
        <v>45226</v>
      </c>
      <c r="E8365" s="245">
        <f t="shared" si="391"/>
        <v>0</v>
      </c>
      <c r="F8365" s="306" t="s">
        <v>178</v>
      </c>
      <c r="G8365" s="241">
        <v>2122.4499999999998</v>
      </c>
      <c r="H8365" s="244">
        <f t="shared" si="392"/>
        <v>0</v>
      </c>
      <c r="I8365" s="246"/>
      <c r="J8365" s="247"/>
      <c r="K8365" s="240"/>
      <c r="L8365" s="245"/>
    </row>
    <row r="8366" spans="1:12">
      <c r="A8366" s="243">
        <v>45226</v>
      </c>
      <c r="B8366" s="243">
        <v>45233</v>
      </c>
      <c r="C8366" s="244">
        <f t="shared" si="390"/>
        <v>8</v>
      </c>
      <c r="D8366" s="239">
        <v>45233</v>
      </c>
      <c r="E8366" s="245">
        <f t="shared" si="391"/>
        <v>7</v>
      </c>
      <c r="F8366" s="306" t="s">
        <v>175</v>
      </c>
      <c r="G8366" s="241">
        <v>1035.3900000000001</v>
      </c>
      <c r="H8366" s="244">
        <f t="shared" si="392"/>
        <v>7247.7300000000005</v>
      </c>
      <c r="I8366" s="246"/>
      <c r="J8366" s="247"/>
      <c r="K8366" s="240"/>
      <c r="L8366" s="245"/>
    </row>
    <row r="8367" spans="1:12">
      <c r="A8367" s="243">
        <v>45226</v>
      </c>
      <c r="B8367" s="243">
        <v>45226</v>
      </c>
      <c r="C8367" s="244">
        <f t="shared" si="390"/>
        <v>1</v>
      </c>
      <c r="D8367" s="239">
        <v>45226</v>
      </c>
      <c r="E8367" s="245">
        <f t="shared" si="391"/>
        <v>0</v>
      </c>
      <c r="F8367" s="306" t="s">
        <v>176</v>
      </c>
      <c r="G8367" s="241">
        <v>10378.39</v>
      </c>
      <c r="H8367" s="244">
        <f t="shared" si="392"/>
        <v>0</v>
      </c>
      <c r="I8367" s="246"/>
      <c r="J8367" s="247"/>
      <c r="K8367" s="240"/>
      <c r="L8367" s="245"/>
    </row>
    <row r="8368" spans="1:12">
      <c r="A8368" s="243">
        <v>45226</v>
      </c>
      <c r="B8368" s="243">
        <v>45226</v>
      </c>
      <c r="C8368" s="244">
        <f t="shared" si="390"/>
        <v>1</v>
      </c>
      <c r="D8368" s="239">
        <v>45226</v>
      </c>
      <c r="E8368" s="245">
        <f t="shared" si="391"/>
        <v>0</v>
      </c>
      <c r="F8368" s="306" t="s">
        <v>175</v>
      </c>
      <c r="G8368" s="241">
        <v>1490.64</v>
      </c>
      <c r="H8368" s="244">
        <f t="shared" si="392"/>
        <v>0</v>
      </c>
      <c r="I8368" s="246"/>
      <c r="J8368" s="247"/>
      <c r="K8368" s="240"/>
      <c r="L8368" s="245"/>
    </row>
    <row r="8369" spans="1:12">
      <c r="A8369" s="243">
        <v>45226</v>
      </c>
      <c r="B8369" s="243">
        <v>45236</v>
      </c>
      <c r="C8369" s="244">
        <f t="shared" si="390"/>
        <v>11</v>
      </c>
      <c r="D8369" s="239">
        <v>45236</v>
      </c>
      <c r="E8369" s="245">
        <f t="shared" si="391"/>
        <v>10</v>
      </c>
      <c r="F8369" s="306" t="s">
        <v>176</v>
      </c>
      <c r="G8369" s="241">
        <v>175.35</v>
      </c>
      <c r="H8369" s="244">
        <f t="shared" si="392"/>
        <v>1753.5</v>
      </c>
      <c r="I8369" s="246"/>
      <c r="J8369" s="247"/>
      <c r="K8369" s="240"/>
      <c r="L8369" s="245"/>
    </row>
    <row r="8370" spans="1:12">
      <c r="A8370" s="243">
        <v>45226</v>
      </c>
      <c r="B8370" s="243">
        <v>45236</v>
      </c>
      <c r="C8370" s="244">
        <f t="shared" si="390"/>
        <v>11</v>
      </c>
      <c r="D8370" s="239">
        <v>45236</v>
      </c>
      <c r="E8370" s="245">
        <f t="shared" si="391"/>
        <v>10</v>
      </c>
      <c r="F8370" s="306" t="s">
        <v>175</v>
      </c>
      <c r="G8370" s="241">
        <v>624.69000000000005</v>
      </c>
      <c r="H8370" s="244">
        <f t="shared" si="392"/>
        <v>6246.9000000000005</v>
      </c>
      <c r="I8370" s="246"/>
      <c r="J8370" s="247"/>
      <c r="K8370" s="240"/>
      <c r="L8370" s="245"/>
    </row>
    <row r="8371" spans="1:12">
      <c r="A8371" s="243">
        <v>45226</v>
      </c>
      <c r="B8371" s="243">
        <v>45237</v>
      </c>
      <c r="C8371" s="244">
        <f t="shared" si="390"/>
        <v>12</v>
      </c>
      <c r="D8371" s="239">
        <v>45237</v>
      </c>
      <c r="E8371" s="245">
        <f t="shared" si="391"/>
        <v>11</v>
      </c>
      <c r="F8371" s="306" t="s">
        <v>176</v>
      </c>
      <c r="G8371" s="241">
        <v>19703.439999999999</v>
      </c>
      <c r="H8371" s="244">
        <f t="shared" si="392"/>
        <v>216737.84</v>
      </c>
      <c r="I8371" s="246"/>
      <c r="J8371" s="247"/>
      <c r="K8371" s="240"/>
      <c r="L8371" s="245"/>
    </row>
    <row r="8372" spans="1:12">
      <c r="A8372" s="243">
        <v>45226</v>
      </c>
      <c r="B8372" s="243">
        <v>45231</v>
      </c>
      <c r="C8372" s="244">
        <f t="shared" si="390"/>
        <v>6</v>
      </c>
      <c r="D8372" s="239">
        <v>45231</v>
      </c>
      <c r="E8372" s="245">
        <f t="shared" si="391"/>
        <v>5</v>
      </c>
      <c r="F8372" s="306" t="s">
        <v>177</v>
      </c>
      <c r="G8372" s="241">
        <v>13504.28</v>
      </c>
      <c r="H8372" s="244">
        <f t="shared" si="392"/>
        <v>67521.400000000009</v>
      </c>
      <c r="I8372" s="246"/>
      <c r="J8372" s="247"/>
      <c r="K8372" s="240"/>
      <c r="L8372" s="245"/>
    </row>
    <row r="8373" spans="1:12">
      <c r="A8373" s="243">
        <v>45226</v>
      </c>
      <c r="B8373" s="243">
        <v>45350</v>
      </c>
      <c r="C8373" s="244">
        <f t="shared" si="390"/>
        <v>125</v>
      </c>
      <c r="D8373" s="239">
        <v>45350</v>
      </c>
      <c r="E8373" s="245">
        <f t="shared" si="391"/>
        <v>124</v>
      </c>
      <c r="F8373" s="306" t="s">
        <v>176</v>
      </c>
      <c r="G8373" s="241">
        <v>752.38</v>
      </c>
      <c r="H8373" s="244">
        <f t="shared" si="392"/>
        <v>93295.12</v>
      </c>
      <c r="I8373" s="246"/>
      <c r="J8373" s="247"/>
      <c r="K8373" s="240"/>
      <c r="L8373" s="245"/>
    </row>
    <row r="8374" spans="1:12">
      <c r="A8374" s="243">
        <v>45226</v>
      </c>
      <c r="B8374" s="243">
        <v>45371</v>
      </c>
      <c r="C8374" s="244">
        <f t="shared" si="390"/>
        <v>146</v>
      </c>
      <c r="D8374" s="239">
        <v>45371</v>
      </c>
      <c r="E8374" s="245">
        <f t="shared" si="391"/>
        <v>145</v>
      </c>
      <c r="F8374" s="306" t="s">
        <v>176</v>
      </c>
      <c r="G8374" s="241">
        <v>17.88</v>
      </c>
      <c r="H8374" s="244">
        <f t="shared" si="392"/>
        <v>2592.6</v>
      </c>
      <c r="I8374" s="246"/>
      <c r="J8374" s="247"/>
      <c r="K8374" s="240"/>
      <c r="L8374" s="245"/>
    </row>
    <row r="8375" spans="1:12">
      <c r="A8375" s="243">
        <v>45226</v>
      </c>
      <c r="B8375" s="243">
        <v>45226</v>
      </c>
      <c r="C8375" s="244">
        <f t="shared" si="390"/>
        <v>1</v>
      </c>
      <c r="D8375" s="239">
        <v>45226</v>
      </c>
      <c r="E8375" s="245">
        <f t="shared" si="391"/>
        <v>0</v>
      </c>
      <c r="F8375" s="306" t="s">
        <v>179</v>
      </c>
      <c r="G8375" s="241">
        <v>1078.22</v>
      </c>
      <c r="H8375" s="244">
        <f t="shared" si="392"/>
        <v>0</v>
      </c>
      <c r="I8375" s="246"/>
      <c r="J8375" s="247"/>
      <c r="K8375" s="240"/>
      <c r="L8375" s="245"/>
    </row>
    <row r="8376" spans="1:12">
      <c r="A8376" s="243">
        <v>45226</v>
      </c>
      <c r="B8376" s="243">
        <v>45237</v>
      </c>
      <c r="C8376" s="244">
        <f t="shared" si="390"/>
        <v>12</v>
      </c>
      <c r="D8376" s="239">
        <v>45237</v>
      </c>
      <c r="E8376" s="245">
        <f t="shared" si="391"/>
        <v>11</v>
      </c>
      <c r="F8376" s="306" t="s">
        <v>175</v>
      </c>
      <c r="G8376" s="241">
        <v>354.05</v>
      </c>
      <c r="H8376" s="244">
        <f t="shared" si="392"/>
        <v>3894.55</v>
      </c>
      <c r="I8376" s="246"/>
      <c r="J8376" s="247"/>
      <c r="K8376" s="240"/>
      <c r="L8376" s="245"/>
    </row>
    <row r="8377" spans="1:12">
      <c r="A8377" s="243">
        <v>45226</v>
      </c>
      <c r="B8377" s="243">
        <v>45238</v>
      </c>
      <c r="C8377" s="244">
        <f t="shared" si="390"/>
        <v>13</v>
      </c>
      <c r="D8377" s="239">
        <v>45238</v>
      </c>
      <c r="E8377" s="245">
        <f t="shared" si="391"/>
        <v>12</v>
      </c>
      <c r="F8377" s="306" t="s">
        <v>176</v>
      </c>
      <c r="G8377" s="241">
        <v>3.7</v>
      </c>
      <c r="H8377" s="244">
        <f t="shared" si="392"/>
        <v>44.400000000000006</v>
      </c>
      <c r="I8377" s="246"/>
      <c r="J8377" s="247"/>
      <c r="K8377" s="240"/>
      <c r="L8377" s="245"/>
    </row>
    <row r="8378" spans="1:12">
      <c r="A8378" s="243">
        <v>45227</v>
      </c>
      <c r="B8378" s="243">
        <v>45229</v>
      </c>
      <c r="C8378" s="244">
        <f t="shared" si="390"/>
        <v>3</v>
      </c>
      <c r="D8378" s="239">
        <v>45229</v>
      </c>
      <c r="E8378" s="245">
        <f t="shared" si="391"/>
        <v>2</v>
      </c>
      <c r="F8378" s="306" t="s">
        <v>176</v>
      </c>
      <c r="G8378" s="241">
        <v>7.66</v>
      </c>
      <c r="H8378" s="244">
        <f t="shared" si="392"/>
        <v>15.32</v>
      </c>
      <c r="I8378" s="246"/>
      <c r="J8378" s="247"/>
      <c r="K8378" s="240"/>
      <c r="L8378" s="245"/>
    </row>
    <row r="8379" spans="1:12">
      <c r="A8379" s="243">
        <v>45227</v>
      </c>
      <c r="B8379" s="243">
        <v>45229</v>
      </c>
      <c r="C8379" s="244">
        <f t="shared" si="390"/>
        <v>3</v>
      </c>
      <c r="D8379" s="239">
        <v>45229</v>
      </c>
      <c r="E8379" s="245">
        <f t="shared" si="391"/>
        <v>2</v>
      </c>
      <c r="F8379" s="306" t="s">
        <v>175</v>
      </c>
      <c r="G8379" s="241">
        <v>474.22</v>
      </c>
      <c r="H8379" s="244">
        <f t="shared" si="392"/>
        <v>948.44</v>
      </c>
      <c r="I8379" s="246"/>
      <c r="J8379" s="247"/>
      <c r="K8379" s="240"/>
      <c r="L8379" s="245"/>
    </row>
    <row r="8380" spans="1:12">
      <c r="A8380" s="243">
        <v>45228</v>
      </c>
      <c r="B8380" s="243">
        <v>45231</v>
      </c>
      <c r="C8380" s="244">
        <f t="shared" si="390"/>
        <v>4</v>
      </c>
      <c r="D8380" s="239">
        <v>45231</v>
      </c>
      <c r="E8380" s="245">
        <f t="shared" si="391"/>
        <v>3</v>
      </c>
      <c r="F8380" s="306" t="s">
        <v>175</v>
      </c>
      <c r="G8380" s="241">
        <v>23</v>
      </c>
      <c r="H8380" s="244">
        <f t="shared" si="392"/>
        <v>69</v>
      </c>
      <c r="I8380" s="246"/>
      <c r="J8380" s="247"/>
      <c r="K8380" s="240"/>
      <c r="L8380" s="245"/>
    </row>
    <row r="8381" spans="1:12">
      <c r="A8381" s="243">
        <v>45228</v>
      </c>
      <c r="B8381" s="243">
        <v>45232</v>
      </c>
      <c r="C8381" s="244">
        <f t="shared" si="390"/>
        <v>5</v>
      </c>
      <c r="D8381" s="239">
        <v>45232</v>
      </c>
      <c r="E8381" s="245">
        <f t="shared" si="391"/>
        <v>4</v>
      </c>
      <c r="F8381" s="306" t="s">
        <v>176</v>
      </c>
      <c r="G8381" s="241">
        <v>112.42</v>
      </c>
      <c r="H8381" s="244">
        <f t="shared" si="392"/>
        <v>449.68</v>
      </c>
      <c r="I8381" s="246"/>
      <c r="J8381" s="247"/>
      <c r="K8381" s="240"/>
      <c r="L8381" s="245"/>
    </row>
    <row r="8382" spans="1:12">
      <c r="A8382" s="243">
        <v>45228</v>
      </c>
      <c r="B8382" s="243">
        <v>45233</v>
      </c>
      <c r="C8382" s="244">
        <f t="shared" si="390"/>
        <v>6</v>
      </c>
      <c r="D8382" s="239">
        <v>45233</v>
      </c>
      <c r="E8382" s="245">
        <f t="shared" si="391"/>
        <v>5</v>
      </c>
      <c r="F8382" s="306" t="s">
        <v>175</v>
      </c>
      <c r="G8382" s="241">
        <v>32.85</v>
      </c>
      <c r="H8382" s="244">
        <f t="shared" si="392"/>
        <v>164.25</v>
      </c>
      <c r="I8382" s="246"/>
      <c r="J8382" s="247"/>
      <c r="K8382" s="240"/>
      <c r="L8382" s="245"/>
    </row>
    <row r="8383" spans="1:12">
      <c r="A8383" s="243">
        <v>45228</v>
      </c>
      <c r="B8383" s="243">
        <v>45237</v>
      </c>
      <c r="C8383" s="244">
        <f t="shared" si="390"/>
        <v>10</v>
      </c>
      <c r="D8383" s="239">
        <v>45237</v>
      </c>
      <c r="E8383" s="245">
        <f t="shared" si="391"/>
        <v>9</v>
      </c>
      <c r="F8383" s="306" t="s">
        <v>175</v>
      </c>
      <c r="G8383" s="241">
        <v>3.37</v>
      </c>
      <c r="H8383" s="244">
        <f t="shared" si="392"/>
        <v>30.330000000000002</v>
      </c>
      <c r="I8383" s="246"/>
      <c r="J8383" s="247"/>
      <c r="K8383" s="240"/>
      <c r="L8383" s="245"/>
    </row>
    <row r="8384" spans="1:12">
      <c r="A8384" s="243">
        <v>45228</v>
      </c>
      <c r="B8384" s="243">
        <v>45229</v>
      </c>
      <c r="C8384" s="244">
        <f t="shared" si="390"/>
        <v>2</v>
      </c>
      <c r="D8384" s="239">
        <v>45229</v>
      </c>
      <c r="E8384" s="245">
        <f t="shared" si="391"/>
        <v>1</v>
      </c>
      <c r="F8384" s="306" t="s">
        <v>175</v>
      </c>
      <c r="G8384" s="241">
        <v>1957.29</v>
      </c>
      <c r="H8384" s="244">
        <f t="shared" si="392"/>
        <v>1957.29</v>
      </c>
      <c r="I8384" s="246"/>
      <c r="J8384" s="247"/>
      <c r="K8384" s="240"/>
      <c r="L8384" s="245"/>
    </row>
    <row r="8385" spans="1:12">
      <c r="A8385" s="243">
        <v>45228</v>
      </c>
      <c r="B8385" s="243">
        <v>45230</v>
      </c>
      <c r="C8385" s="244">
        <f t="shared" si="390"/>
        <v>3</v>
      </c>
      <c r="D8385" s="239">
        <v>45230</v>
      </c>
      <c r="E8385" s="245">
        <f t="shared" si="391"/>
        <v>2</v>
      </c>
      <c r="F8385" s="306" t="s">
        <v>176</v>
      </c>
      <c r="G8385" s="241">
        <v>1.29</v>
      </c>
      <c r="H8385" s="244">
        <f t="shared" si="392"/>
        <v>2.58</v>
      </c>
      <c r="I8385" s="246"/>
      <c r="J8385" s="247"/>
      <c r="K8385" s="240"/>
      <c r="L8385" s="245"/>
    </row>
    <row r="8386" spans="1:12">
      <c r="A8386" s="243">
        <v>45228</v>
      </c>
      <c r="B8386" s="243">
        <v>45230</v>
      </c>
      <c r="C8386" s="244">
        <f t="shared" si="390"/>
        <v>3</v>
      </c>
      <c r="D8386" s="239">
        <v>45230</v>
      </c>
      <c r="E8386" s="245">
        <f t="shared" si="391"/>
        <v>2</v>
      </c>
      <c r="F8386" s="306" t="s">
        <v>175</v>
      </c>
      <c r="G8386" s="241">
        <v>97.86</v>
      </c>
      <c r="H8386" s="244">
        <f t="shared" si="392"/>
        <v>195.72</v>
      </c>
      <c r="I8386" s="246"/>
      <c r="J8386" s="247"/>
      <c r="K8386" s="240"/>
      <c r="L8386" s="245"/>
    </row>
    <row r="8387" spans="1:12">
      <c r="A8387" s="243">
        <v>45229</v>
      </c>
      <c r="B8387" s="243">
        <v>45245</v>
      </c>
      <c r="C8387" s="244">
        <f t="shared" si="390"/>
        <v>17</v>
      </c>
      <c r="D8387" s="239">
        <v>45245</v>
      </c>
      <c r="E8387" s="245">
        <f t="shared" si="391"/>
        <v>16</v>
      </c>
      <c r="F8387" s="306" t="s">
        <v>175</v>
      </c>
      <c r="G8387" s="241">
        <v>95.45</v>
      </c>
      <c r="H8387" s="244">
        <f t="shared" si="392"/>
        <v>1527.2</v>
      </c>
      <c r="I8387" s="246"/>
      <c r="J8387" s="247"/>
      <c r="K8387" s="240"/>
      <c r="L8387" s="245"/>
    </row>
    <row r="8388" spans="1:12">
      <c r="A8388" s="243">
        <v>45229</v>
      </c>
      <c r="B8388" s="243">
        <v>45247</v>
      </c>
      <c r="C8388" s="244">
        <f t="shared" si="390"/>
        <v>19</v>
      </c>
      <c r="D8388" s="239">
        <v>45247</v>
      </c>
      <c r="E8388" s="245">
        <f t="shared" si="391"/>
        <v>18</v>
      </c>
      <c r="F8388" s="306" t="s">
        <v>176</v>
      </c>
      <c r="G8388" s="241">
        <v>573.69000000000005</v>
      </c>
      <c r="H8388" s="244">
        <f t="shared" si="392"/>
        <v>10326.420000000002</v>
      </c>
      <c r="I8388" s="246"/>
      <c r="J8388" s="247"/>
      <c r="K8388" s="240"/>
      <c r="L8388" s="245"/>
    </row>
    <row r="8389" spans="1:12">
      <c r="A8389" s="243">
        <v>45229</v>
      </c>
      <c r="B8389" s="243">
        <v>45231</v>
      </c>
      <c r="C8389" s="244">
        <f t="shared" si="390"/>
        <v>3</v>
      </c>
      <c r="D8389" s="239">
        <v>45231</v>
      </c>
      <c r="E8389" s="245">
        <f t="shared" si="391"/>
        <v>2</v>
      </c>
      <c r="F8389" s="306" t="s">
        <v>178</v>
      </c>
      <c r="G8389" s="241">
        <v>257868.57</v>
      </c>
      <c r="H8389" s="244">
        <f t="shared" si="392"/>
        <v>515737.14</v>
      </c>
      <c r="I8389" s="246"/>
      <c r="J8389" s="247"/>
      <c r="K8389" s="240"/>
      <c r="L8389" s="245"/>
    </row>
    <row r="8390" spans="1:12">
      <c r="A8390" s="243">
        <v>45229</v>
      </c>
      <c r="B8390" s="243">
        <v>45231</v>
      </c>
      <c r="C8390" s="244">
        <f t="shared" si="390"/>
        <v>3</v>
      </c>
      <c r="D8390" s="239">
        <v>45231</v>
      </c>
      <c r="E8390" s="245">
        <f t="shared" si="391"/>
        <v>2</v>
      </c>
      <c r="F8390" s="306" t="s">
        <v>176</v>
      </c>
      <c r="G8390" s="241">
        <v>99291.64</v>
      </c>
      <c r="H8390" s="244">
        <f t="shared" si="392"/>
        <v>198583.28</v>
      </c>
      <c r="I8390" s="246"/>
      <c r="J8390" s="247"/>
      <c r="K8390" s="240"/>
      <c r="L8390" s="245"/>
    </row>
    <row r="8391" spans="1:12">
      <c r="A8391" s="243">
        <v>45229</v>
      </c>
      <c r="B8391" s="243">
        <v>45443</v>
      </c>
      <c r="C8391" s="244">
        <f t="shared" ref="C8391:C8454" si="393">B8391-A8391+1</f>
        <v>215</v>
      </c>
      <c r="D8391" s="239">
        <v>45443</v>
      </c>
      <c r="E8391" s="245">
        <f t="shared" ref="E8391:E8454" si="394">D8391-A8391</f>
        <v>214</v>
      </c>
      <c r="F8391" s="306" t="s">
        <v>175</v>
      </c>
      <c r="G8391" s="241">
        <v>102.42</v>
      </c>
      <c r="H8391" s="244">
        <f t="shared" ref="H8391:H8454" si="395">E8391*G8391</f>
        <v>21917.88</v>
      </c>
      <c r="I8391" s="246"/>
      <c r="J8391" s="247"/>
      <c r="K8391" s="240"/>
      <c r="L8391" s="245"/>
    </row>
    <row r="8392" spans="1:12">
      <c r="A8392" s="243">
        <v>45229</v>
      </c>
      <c r="B8392" s="243">
        <v>45232</v>
      </c>
      <c r="C8392" s="244">
        <f t="shared" si="393"/>
        <v>4</v>
      </c>
      <c r="D8392" s="239">
        <v>45232</v>
      </c>
      <c r="E8392" s="245">
        <f t="shared" si="394"/>
        <v>3</v>
      </c>
      <c r="F8392" s="306" t="s">
        <v>176</v>
      </c>
      <c r="G8392" s="241">
        <v>120873.53</v>
      </c>
      <c r="H8392" s="244">
        <f t="shared" si="395"/>
        <v>362620.58999999997</v>
      </c>
      <c r="I8392" s="246"/>
      <c r="J8392" s="247"/>
      <c r="K8392" s="240"/>
      <c r="L8392" s="245"/>
    </row>
    <row r="8393" spans="1:12">
      <c r="A8393" s="243">
        <v>45229</v>
      </c>
      <c r="B8393" s="243">
        <v>45231</v>
      </c>
      <c r="C8393" s="244">
        <f t="shared" si="393"/>
        <v>3</v>
      </c>
      <c r="D8393" s="239">
        <v>45231</v>
      </c>
      <c r="E8393" s="245">
        <f t="shared" si="394"/>
        <v>2</v>
      </c>
      <c r="F8393" s="306" t="s">
        <v>175</v>
      </c>
      <c r="G8393" s="241">
        <v>6835.13</v>
      </c>
      <c r="H8393" s="244">
        <f t="shared" si="395"/>
        <v>13670.26</v>
      </c>
      <c r="I8393" s="246"/>
      <c r="J8393" s="247"/>
      <c r="K8393" s="240"/>
      <c r="L8393" s="245"/>
    </row>
    <row r="8394" spans="1:12">
      <c r="A8394" s="243">
        <v>45229</v>
      </c>
      <c r="B8394" s="243">
        <v>45233</v>
      </c>
      <c r="C8394" s="244">
        <f t="shared" si="393"/>
        <v>5</v>
      </c>
      <c r="D8394" s="239">
        <v>45233</v>
      </c>
      <c r="E8394" s="245">
        <f t="shared" si="394"/>
        <v>4</v>
      </c>
      <c r="F8394" s="306" t="s">
        <v>178</v>
      </c>
      <c r="G8394" s="241">
        <v>15188.06</v>
      </c>
      <c r="H8394" s="244">
        <f t="shared" si="395"/>
        <v>60752.24</v>
      </c>
      <c r="I8394" s="246"/>
      <c r="J8394" s="247"/>
      <c r="K8394" s="240"/>
      <c r="L8394" s="245"/>
    </row>
    <row r="8395" spans="1:12">
      <c r="A8395" s="243">
        <v>45229</v>
      </c>
      <c r="B8395" s="243">
        <v>45243</v>
      </c>
      <c r="C8395" s="244">
        <f t="shared" si="393"/>
        <v>15</v>
      </c>
      <c r="D8395" s="239">
        <v>45243</v>
      </c>
      <c r="E8395" s="245">
        <f t="shared" si="394"/>
        <v>14</v>
      </c>
      <c r="F8395" s="306" t="s">
        <v>177</v>
      </c>
      <c r="G8395" s="241">
        <v>152.28</v>
      </c>
      <c r="H8395" s="244">
        <f t="shared" si="395"/>
        <v>2131.92</v>
      </c>
      <c r="I8395" s="246"/>
      <c r="J8395" s="247"/>
      <c r="K8395" s="240"/>
      <c r="L8395" s="245"/>
    </row>
    <row r="8396" spans="1:12">
      <c r="A8396" s="243">
        <v>45229</v>
      </c>
      <c r="B8396" s="243">
        <v>45233</v>
      </c>
      <c r="C8396" s="244">
        <f t="shared" si="393"/>
        <v>5</v>
      </c>
      <c r="D8396" s="239">
        <v>45233</v>
      </c>
      <c r="E8396" s="245">
        <f t="shared" si="394"/>
        <v>4</v>
      </c>
      <c r="F8396" s="306" t="s">
        <v>176</v>
      </c>
      <c r="G8396" s="241">
        <v>422.59</v>
      </c>
      <c r="H8396" s="244">
        <f t="shared" si="395"/>
        <v>1690.36</v>
      </c>
      <c r="I8396" s="246"/>
      <c r="J8396" s="247"/>
      <c r="K8396" s="240"/>
      <c r="L8396" s="245"/>
    </row>
    <row r="8397" spans="1:12">
      <c r="A8397" s="243">
        <v>45229</v>
      </c>
      <c r="B8397" s="243">
        <v>45232</v>
      </c>
      <c r="C8397" s="244">
        <f t="shared" si="393"/>
        <v>4</v>
      </c>
      <c r="D8397" s="239">
        <v>45232</v>
      </c>
      <c r="E8397" s="245">
        <f t="shared" si="394"/>
        <v>3</v>
      </c>
      <c r="F8397" s="306" t="s">
        <v>175</v>
      </c>
      <c r="G8397" s="241">
        <v>796.16</v>
      </c>
      <c r="H8397" s="244">
        <f t="shared" si="395"/>
        <v>2388.48</v>
      </c>
      <c r="I8397" s="246"/>
      <c r="J8397" s="247"/>
      <c r="K8397" s="240"/>
      <c r="L8397" s="245"/>
    </row>
    <row r="8398" spans="1:12">
      <c r="A8398" s="243">
        <v>45229</v>
      </c>
      <c r="B8398" s="243">
        <v>45233</v>
      </c>
      <c r="C8398" s="244">
        <f t="shared" si="393"/>
        <v>5</v>
      </c>
      <c r="D8398" s="239">
        <v>45233</v>
      </c>
      <c r="E8398" s="245">
        <f t="shared" si="394"/>
        <v>4</v>
      </c>
      <c r="F8398" s="306" t="s">
        <v>175</v>
      </c>
      <c r="G8398" s="241">
        <v>1062.1300000000001</v>
      </c>
      <c r="H8398" s="244">
        <f t="shared" si="395"/>
        <v>4248.5200000000004</v>
      </c>
      <c r="I8398" s="246"/>
      <c r="J8398" s="247"/>
      <c r="K8398" s="240"/>
      <c r="L8398" s="245"/>
    </row>
    <row r="8399" spans="1:12">
      <c r="A8399" s="243">
        <v>45229</v>
      </c>
      <c r="B8399" s="243">
        <v>45392</v>
      </c>
      <c r="C8399" s="244">
        <f t="shared" si="393"/>
        <v>164</v>
      </c>
      <c r="D8399" s="239">
        <v>45392</v>
      </c>
      <c r="E8399" s="245">
        <f t="shared" si="394"/>
        <v>163</v>
      </c>
      <c r="F8399" s="306" t="s">
        <v>176</v>
      </c>
      <c r="G8399" s="241">
        <v>1259.57</v>
      </c>
      <c r="H8399" s="244">
        <f t="shared" si="395"/>
        <v>205309.91</v>
      </c>
      <c r="I8399" s="246"/>
      <c r="J8399" s="247"/>
      <c r="K8399" s="240"/>
      <c r="L8399" s="245"/>
    </row>
    <row r="8400" spans="1:12">
      <c r="A8400" s="243">
        <v>45229</v>
      </c>
      <c r="B8400" s="243">
        <v>45236</v>
      </c>
      <c r="C8400" s="244">
        <f t="shared" si="393"/>
        <v>8</v>
      </c>
      <c r="D8400" s="239">
        <v>45236</v>
      </c>
      <c r="E8400" s="245">
        <f t="shared" si="394"/>
        <v>7</v>
      </c>
      <c r="F8400" s="306" t="s">
        <v>176</v>
      </c>
      <c r="G8400" s="241">
        <v>2972.18</v>
      </c>
      <c r="H8400" s="244">
        <f t="shared" si="395"/>
        <v>20805.259999999998</v>
      </c>
      <c r="I8400" s="246"/>
      <c r="J8400" s="247"/>
      <c r="K8400" s="240"/>
      <c r="L8400" s="245"/>
    </row>
    <row r="8401" spans="1:12">
      <c r="A8401" s="243">
        <v>45229</v>
      </c>
      <c r="B8401" s="243">
        <v>45273</v>
      </c>
      <c r="C8401" s="244">
        <f t="shared" si="393"/>
        <v>45</v>
      </c>
      <c r="D8401" s="239">
        <v>45273</v>
      </c>
      <c r="E8401" s="245">
        <f t="shared" si="394"/>
        <v>44</v>
      </c>
      <c r="F8401" s="306" t="s">
        <v>175</v>
      </c>
      <c r="G8401" s="241">
        <v>7.3</v>
      </c>
      <c r="H8401" s="244">
        <f t="shared" si="395"/>
        <v>321.2</v>
      </c>
      <c r="I8401" s="246"/>
      <c r="J8401" s="247"/>
      <c r="K8401" s="240"/>
      <c r="L8401" s="245"/>
    </row>
    <row r="8402" spans="1:12">
      <c r="A8402" s="243">
        <v>45229</v>
      </c>
      <c r="B8402" s="243">
        <v>45250</v>
      </c>
      <c r="C8402" s="244">
        <f t="shared" si="393"/>
        <v>22</v>
      </c>
      <c r="D8402" s="239">
        <v>45250</v>
      </c>
      <c r="E8402" s="245">
        <f t="shared" si="394"/>
        <v>21</v>
      </c>
      <c r="F8402" s="306" t="s">
        <v>176</v>
      </c>
      <c r="G8402" s="241">
        <v>43.49</v>
      </c>
      <c r="H8402" s="244">
        <f t="shared" si="395"/>
        <v>913.29000000000008</v>
      </c>
      <c r="I8402" s="246"/>
      <c r="J8402" s="247"/>
      <c r="K8402" s="240"/>
      <c r="L8402" s="245"/>
    </row>
    <row r="8403" spans="1:12">
      <c r="A8403" s="243">
        <v>45229</v>
      </c>
      <c r="B8403" s="243">
        <v>45231</v>
      </c>
      <c r="C8403" s="244">
        <f t="shared" si="393"/>
        <v>3</v>
      </c>
      <c r="D8403" s="239">
        <v>45231</v>
      </c>
      <c r="E8403" s="245">
        <f t="shared" si="394"/>
        <v>2</v>
      </c>
      <c r="F8403" s="306" t="s">
        <v>177</v>
      </c>
      <c r="G8403" s="241">
        <v>30574.79</v>
      </c>
      <c r="H8403" s="244">
        <f t="shared" si="395"/>
        <v>61149.58</v>
      </c>
      <c r="I8403" s="246"/>
      <c r="J8403" s="247"/>
      <c r="K8403" s="240"/>
      <c r="L8403" s="245"/>
    </row>
    <row r="8404" spans="1:12">
      <c r="A8404" s="243">
        <v>45229</v>
      </c>
      <c r="B8404" s="243">
        <v>45236</v>
      </c>
      <c r="C8404" s="244">
        <f t="shared" si="393"/>
        <v>8</v>
      </c>
      <c r="D8404" s="239">
        <v>45236</v>
      </c>
      <c r="E8404" s="245">
        <f t="shared" si="394"/>
        <v>7</v>
      </c>
      <c r="F8404" s="306" t="s">
        <v>175</v>
      </c>
      <c r="G8404" s="241">
        <v>1719.2</v>
      </c>
      <c r="H8404" s="244">
        <f t="shared" si="395"/>
        <v>12034.4</v>
      </c>
      <c r="I8404" s="246"/>
      <c r="J8404" s="247"/>
      <c r="K8404" s="240"/>
      <c r="L8404" s="245"/>
    </row>
    <row r="8405" spans="1:12">
      <c r="A8405" s="243">
        <v>45229</v>
      </c>
      <c r="B8405" s="243">
        <v>45237</v>
      </c>
      <c r="C8405" s="244">
        <f t="shared" si="393"/>
        <v>9</v>
      </c>
      <c r="D8405" s="239">
        <v>45237</v>
      </c>
      <c r="E8405" s="245">
        <f t="shared" si="394"/>
        <v>8</v>
      </c>
      <c r="F8405" s="306" t="s">
        <v>176</v>
      </c>
      <c r="G8405" s="241">
        <v>373.5</v>
      </c>
      <c r="H8405" s="244">
        <f t="shared" si="395"/>
        <v>2988</v>
      </c>
      <c r="I8405" s="246"/>
      <c r="J8405" s="247"/>
      <c r="K8405" s="240"/>
      <c r="L8405" s="245"/>
    </row>
    <row r="8406" spans="1:12">
      <c r="A8406" s="243">
        <v>45229</v>
      </c>
      <c r="B8406" s="243">
        <v>45275</v>
      </c>
      <c r="C8406" s="244">
        <f t="shared" si="393"/>
        <v>47</v>
      </c>
      <c r="D8406" s="239">
        <v>45275</v>
      </c>
      <c r="E8406" s="245">
        <f t="shared" si="394"/>
        <v>46</v>
      </c>
      <c r="F8406" s="306" t="s">
        <v>176</v>
      </c>
      <c r="G8406" s="241">
        <v>75.87</v>
      </c>
      <c r="H8406" s="244">
        <f t="shared" si="395"/>
        <v>3490.0200000000004</v>
      </c>
      <c r="I8406" s="246"/>
      <c r="J8406" s="247"/>
      <c r="K8406" s="240"/>
      <c r="L8406" s="245"/>
    </row>
    <row r="8407" spans="1:12">
      <c r="A8407" s="243">
        <v>45229</v>
      </c>
      <c r="B8407" s="243">
        <v>45232</v>
      </c>
      <c r="C8407" s="244">
        <f t="shared" si="393"/>
        <v>4</v>
      </c>
      <c r="D8407" s="239">
        <v>45232</v>
      </c>
      <c r="E8407" s="245">
        <f t="shared" si="394"/>
        <v>3</v>
      </c>
      <c r="F8407" s="306" t="s">
        <v>177</v>
      </c>
      <c r="G8407" s="241">
        <v>57215.07</v>
      </c>
      <c r="H8407" s="244">
        <f t="shared" si="395"/>
        <v>171645.21</v>
      </c>
      <c r="I8407" s="246"/>
      <c r="J8407" s="247"/>
      <c r="K8407" s="240"/>
      <c r="L8407" s="245"/>
    </row>
    <row r="8408" spans="1:12">
      <c r="A8408" s="243">
        <v>45229</v>
      </c>
      <c r="B8408" s="243">
        <v>45237</v>
      </c>
      <c r="C8408" s="244">
        <f t="shared" si="393"/>
        <v>9</v>
      </c>
      <c r="D8408" s="239">
        <v>45237</v>
      </c>
      <c r="E8408" s="245">
        <f t="shared" si="394"/>
        <v>8</v>
      </c>
      <c r="F8408" s="306" t="s">
        <v>175</v>
      </c>
      <c r="G8408" s="241">
        <v>981.26</v>
      </c>
      <c r="H8408" s="244">
        <f t="shared" si="395"/>
        <v>7850.08</v>
      </c>
      <c r="I8408" s="246"/>
      <c r="J8408" s="247"/>
      <c r="K8408" s="240"/>
      <c r="L8408" s="245"/>
    </row>
    <row r="8409" spans="1:12">
      <c r="A8409" s="243">
        <v>45229</v>
      </c>
      <c r="B8409" s="243">
        <v>45251</v>
      </c>
      <c r="C8409" s="244">
        <f t="shared" si="393"/>
        <v>23</v>
      </c>
      <c r="D8409" s="239">
        <v>45251</v>
      </c>
      <c r="E8409" s="245">
        <f t="shared" si="394"/>
        <v>22</v>
      </c>
      <c r="F8409" s="306" t="s">
        <v>175</v>
      </c>
      <c r="G8409" s="241">
        <v>12.59</v>
      </c>
      <c r="H8409" s="244">
        <f t="shared" si="395"/>
        <v>276.98</v>
      </c>
      <c r="I8409" s="246"/>
      <c r="J8409" s="247"/>
      <c r="K8409" s="240"/>
      <c r="L8409" s="245"/>
    </row>
    <row r="8410" spans="1:12">
      <c r="A8410" s="243">
        <v>45229</v>
      </c>
      <c r="B8410" s="243">
        <v>45238</v>
      </c>
      <c r="C8410" s="244">
        <f t="shared" si="393"/>
        <v>10</v>
      </c>
      <c r="D8410" s="239">
        <v>45238</v>
      </c>
      <c r="E8410" s="245">
        <f t="shared" si="394"/>
        <v>9</v>
      </c>
      <c r="F8410" s="306" t="s">
        <v>175</v>
      </c>
      <c r="G8410" s="241">
        <v>94.85</v>
      </c>
      <c r="H8410" s="244">
        <f t="shared" si="395"/>
        <v>853.65</v>
      </c>
      <c r="I8410" s="246"/>
      <c r="J8410" s="247"/>
      <c r="K8410" s="240"/>
      <c r="L8410" s="245"/>
    </row>
    <row r="8411" spans="1:12">
      <c r="A8411" s="243">
        <v>45229</v>
      </c>
      <c r="B8411" s="243">
        <v>45230</v>
      </c>
      <c r="C8411" s="244">
        <f t="shared" si="393"/>
        <v>2</v>
      </c>
      <c r="D8411" s="239">
        <v>45230</v>
      </c>
      <c r="E8411" s="245">
        <f t="shared" si="394"/>
        <v>1</v>
      </c>
      <c r="F8411" s="306" t="s">
        <v>178</v>
      </c>
      <c r="G8411" s="241">
        <v>225975.16</v>
      </c>
      <c r="H8411" s="244">
        <f t="shared" si="395"/>
        <v>225975.16</v>
      </c>
      <c r="I8411" s="246"/>
      <c r="J8411" s="247"/>
      <c r="K8411" s="240"/>
      <c r="L8411" s="245"/>
    </row>
    <row r="8412" spans="1:12">
      <c r="A8412" s="243">
        <v>45229</v>
      </c>
      <c r="B8412" s="243">
        <v>45229</v>
      </c>
      <c r="C8412" s="244">
        <f t="shared" si="393"/>
        <v>1</v>
      </c>
      <c r="D8412" s="239">
        <v>45229</v>
      </c>
      <c r="E8412" s="245">
        <f t="shared" si="394"/>
        <v>0</v>
      </c>
      <c r="F8412" s="306" t="s">
        <v>176</v>
      </c>
      <c r="G8412" s="241">
        <v>826.72</v>
      </c>
      <c r="H8412" s="244">
        <f t="shared" si="395"/>
        <v>0</v>
      </c>
      <c r="I8412" s="246"/>
      <c r="J8412" s="247"/>
      <c r="K8412" s="240"/>
      <c r="L8412" s="245"/>
    </row>
    <row r="8413" spans="1:12">
      <c r="A8413" s="243">
        <v>45229</v>
      </c>
      <c r="B8413" s="243">
        <v>45230</v>
      </c>
      <c r="C8413" s="244">
        <f t="shared" si="393"/>
        <v>2</v>
      </c>
      <c r="D8413" s="239">
        <v>45230</v>
      </c>
      <c r="E8413" s="245">
        <f t="shared" si="394"/>
        <v>1</v>
      </c>
      <c r="F8413" s="306" t="s">
        <v>176</v>
      </c>
      <c r="G8413" s="241">
        <v>431103.45</v>
      </c>
      <c r="H8413" s="244">
        <f t="shared" si="395"/>
        <v>431103.45</v>
      </c>
      <c r="I8413" s="246"/>
      <c r="J8413" s="247"/>
      <c r="K8413" s="240"/>
      <c r="L8413" s="245"/>
    </row>
    <row r="8414" spans="1:12">
      <c r="A8414" s="243">
        <v>45229</v>
      </c>
      <c r="B8414" s="243">
        <v>45229</v>
      </c>
      <c r="C8414" s="244">
        <f t="shared" si="393"/>
        <v>1</v>
      </c>
      <c r="D8414" s="239">
        <v>45229</v>
      </c>
      <c r="E8414" s="245">
        <f t="shared" si="394"/>
        <v>0</v>
      </c>
      <c r="F8414" s="306" t="s">
        <v>175</v>
      </c>
      <c r="G8414" s="241">
        <v>739.06</v>
      </c>
      <c r="H8414" s="244">
        <f t="shared" si="395"/>
        <v>0</v>
      </c>
      <c r="I8414" s="246"/>
      <c r="J8414" s="247"/>
      <c r="K8414" s="240"/>
      <c r="L8414" s="245"/>
    </row>
    <row r="8415" spans="1:12">
      <c r="A8415" s="243">
        <v>45229</v>
      </c>
      <c r="B8415" s="243">
        <v>45230</v>
      </c>
      <c r="C8415" s="244">
        <f t="shared" si="393"/>
        <v>2</v>
      </c>
      <c r="D8415" s="239">
        <v>45230</v>
      </c>
      <c r="E8415" s="245">
        <f t="shared" si="394"/>
        <v>1</v>
      </c>
      <c r="F8415" s="306" t="s">
        <v>175</v>
      </c>
      <c r="G8415" s="241">
        <v>576770.09</v>
      </c>
      <c r="H8415" s="244">
        <f t="shared" si="395"/>
        <v>576770.09</v>
      </c>
      <c r="I8415" s="246"/>
      <c r="J8415" s="247"/>
      <c r="K8415" s="240"/>
      <c r="L8415" s="245"/>
    </row>
    <row r="8416" spans="1:12">
      <c r="A8416" s="243">
        <v>45229</v>
      </c>
      <c r="B8416" s="243">
        <v>45236</v>
      </c>
      <c r="C8416" s="244">
        <f t="shared" si="393"/>
        <v>8</v>
      </c>
      <c r="D8416" s="239">
        <v>45236</v>
      </c>
      <c r="E8416" s="245">
        <f t="shared" si="394"/>
        <v>7</v>
      </c>
      <c r="F8416" s="306" t="s">
        <v>177</v>
      </c>
      <c r="G8416" s="241">
        <v>532.69000000000005</v>
      </c>
      <c r="H8416" s="244">
        <f t="shared" si="395"/>
        <v>3728.8300000000004</v>
      </c>
      <c r="I8416" s="246"/>
      <c r="J8416" s="247"/>
      <c r="K8416" s="240"/>
      <c r="L8416" s="245"/>
    </row>
    <row r="8417" spans="1:12">
      <c r="A8417" s="243">
        <v>45229</v>
      </c>
      <c r="B8417" s="243">
        <v>45231</v>
      </c>
      <c r="C8417" s="244">
        <f t="shared" si="393"/>
        <v>3</v>
      </c>
      <c r="D8417" s="239">
        <v>45231</v>
      </c>
      <c r="E8417" s="245">
        <f t="shared" si="394"/>
        <v>2</v>
      </c>
      <c r="F8417" s="306" t="s">
        <v>180</v>
      </c>
      <c r="G8417" s="241">
        <v>0</v>
      </c>
      <c r="H8417" s="244">
        <f t="shared" si="395"/>
        <v>0</v>
      </c>
      <c r="I8417" s="246"/>
      <c r="J8417" s="247"/>
      <c r="K8417" s="240"/>
      <c r="L8417" s="245"/>
    </row>
    <row r="8418" spans="1:12">
      <c r="A8418" s="243">
        <v>45229</v>
      </c>
      <c r="B8418" s="243">
        <v>45229</v>
      </c>
      <c r="C8418" s="244">
        <f t="shared" si="393"/>
        <v>1</v>
      </c>
      <c r="D8418" s="239">
        <v>45229</v>
      </c>
      <c r="E8418" s="245">
        <f t="shared" si="394"/>
        <v>0</v>
      </c>
      <c r="F8418" s="306" t="s">
        <v>179</v>
      </c>
      <c r="G8418" s="241">
        <v>618.62</v>
      </c>
      <c r="H8418" s="244">
        <f t="shared" si="395"/>
        <v>0</v>
      </c>
      <c r="I8418" s="246"/>
      <c r="J8418" s="247"/>
      <c r="K8418" s="240"/>
      <c r="L8418" s="245"/>
    </row>
    <row r="8419" spans="1:12">
      <c r="A8419" s="243">
        <v>45229</v>
      </c>
      <c r="B8419" s="243">
        <v>45265</v>
      </c>
      <c r="C8419" s="244">
        <f t="shared" si="393"/>
        <v>37</v>
      </c>
      <c r="D8419" s="239">
        <v>45265</v>
      </c>
      <c r="E8419" s="245">
        <f t="shared" si="394"/>
        <v>36</v>
      </c>
      <c r="F8419" s="306" t="s">
        <v>176</v>
      </c>
      <c r="G8419" s="241">
        <v>312.3</v>
      </c>
      <c r="H8419" s="244">
        <f t="shared" si="395"/>
        <v>11242.800000000001</v>
      </c>
      <c r="I8419" s="246"/>
      <c r="J8419" s="247"/>
      <c r="K8419" s="240"/>
      <c r="L8419" s="245"/>
    </row>
    <row r="8420" spans="1:12">
      <c r="A8420" s="243">
        <v>45229</v>
      </c>
      <c r="B8420" s="243">
        <v>45265</v>
      </c>
      <c r="C8420" s="244">
        <f t="shared" si="393"/>
        <v>37</v>
      </c>
      <c r="D8420" s="239">
        <v>45265</v>
      </c>
      <c r="E8420" s="245">
        <f t="shared" si="394"/>
        <v>36</v>
      </c>
      <c r="F8420" s="306" t="s">
        <v>175</v>
      </c>
      <c r="G8420" s="241">
        <v>25.79</v>
      </c>
      <c r="H8420" s="244">
        <f t="shared" si="395"/>
        <v>928.43999999999994</v>
      </c>
      <c r="I8420" s="246"/>
      <c r="J8420" s="247"/>
      <c r="K8420" s="240"/>
      <c r="L8420" s="245"/>
    </row>
    <row r="8421" spans="1:12">
      <c r="A8421" s="243">
        <v>45229</v>
      </c>
      <c r="B8421" s="243">
        <v>45266</v>
      </c>
      <c r="C8421" s="244">
        <f t="shared" si="393"/>
        <v>38</v>
      </c>
      <c r="D8421" s="239">
        <v>45266</v>
      </c>
      <c r="E8421" s="245">
        <f t="shared" si="394"/>
        <v>37</v>
      </c>
      <c r="F8421" s="306" t="s">
        <v>176</v>
      </c>
      <c r="G8421" s="241">
        <v>86.41</v>
      </c>
      <c r="H8421" s="244">
        <f t="shared" si="395"/>
        <v>3197.17</v>
      </c>
      <c r="I8421" s="246"/>
      <c r="J8421" s="247"/>
      <c r="K8421" s="240"/>
      <c r="L8421" s="245"/>
    </row>
    <row r="8422" spans="1:12">
      <c r="A8422" s="243">
        <v>45229</v>
      </c>
      <c r="B8422" s="243">
        <v>45280</v>
      </c>
      <c r="C8422" s="244">
        <f t="shared" si="393"/>
        <v>52</v>
      </c>
      <c r="D8422" s="239">
        <v>45280</v>
      </c>
      <c r="E8422" s="245">
        <f t="shared" si="394"/>
        <v>51</v>
      </c>
      <c r="F8422" s="306" t="s">
        <v>175</v>
      </c>
      <c r="G8422" s="241">
        <v>189.06</v>
      </c>
      <c r="H8422" s="244">
        <f t="shared" si="395"/>
        <v>9642.06</v>
      </c>
      <c r="I8422" s="246"/>
      <c r="J8422" s="247"/>
      <c r="K8422" s="240"/>
      <c r="L8422" s="245"/>
    </row>
    <row r="8423" spans="1:12">
      <c r="A8423" s="243">
        <v>45229</v>
      </c>
      <c r="B8423" s="243">
        <v>45229</v>
      </c>
      <c r="C8423" s="244">
        <f t="shared" si="393"/>
        <v>1</v>
      </c>
      <c r="D8423" s="239">
        <v>45229</v>
      </c>
      <c r="E8423" s="245">
        <f t="shared" si="394"/>
        <v>0</v>
      </c>
      <c r="F8423" s="306" t="s">
        <v>177</v>
      </c>
      <c r="G8423" s="241">
        <v>70.709999999999994</v>
      </c>
      <c r="H8423" s="244">
        <f t="shared" si="395"/>
        <v>0</v>
      </c>
      <c r="I8423" s="246"/>
      <c r="J8423" s="247"/>
      <c r="K8423" s="240"/>
      <c r="L8423" s="245"/>
    </row>
    <row r="8424" spans="1:12">
      <c r="A8424" s="243">
        <v>45229</v>
      </c>
      <c r="B8424" s="243">
        <v>45243</v>
      </c>
      <c r="C8424" s="244">
        <f t="shared" si="393"/>
        <v>15</v>
      </c>
      <c r="D8424" s="239">
        <v>45243</v>
      </c>
      <c r="E8424" s="245">
        <f t="shared" si="394"/>
        <v>14</v>
      </c>
      <c r="F8424" s="306" t="s">
        <v>176</v>
      </c>
      <c r="G8424" s="241">
        <v>821.64</v>
      </c>
      <c r="H8424" s="244">
        <f t="shared" si="395"/>
        <v>11502.96</v>
      </c>
      <c r="I8424" s="246"/>
      <c r="J8424" s="247"/>
      <c r="K8424" s="240"/>
      <c r="L8424" s="245"/>
    </row>
    <row r="8425" spans="1:12">
      <c r="A8425" s="243">
        <v>45229</v>
      </c>
      <c r="B8425" s="243">
        <v>45230</v>
      </c>
      <c r="C8425" s="244">
        <f t="shared" si="393"/>
        <v>2</v>
      </c>
      <c r="D8425" s="239">
        <v>45230</v>
      </c>
      <c r="E8425" s="245">
        <f t="shared" si="394"/>
        <v>1</v>
      </c>
      <c r="F8425" s="306" t="s">
        <v>177</v>
      </c>
      <c r="G8425" s="241">
        <v>115759.53</v>
      </c>
      <c r="H8425" s="244">
        <f t="shared" si="395"/>
        <v>115759.53</v>
      </c>
      <c r="I8425" s="246"/>
      <c r="J8425" s="247"/>
      <c r="K8425" s="240"/>
      <c r="L8425" s="245"/>
    </row>
    <row r="8426" spans="1:12">
      <c r="A8426" s="243">
        <v>45229</v>
      </c>
      <c r="B8426" s="243">
        <v>45268</v>
      </c>
      <c r="C8426" s="244">
        <f t="shared" si="393"/>
        <v>40</v>
      </c>
      <c r="D8426" s="239">
        <v>45268</v>
      </c>
      <c r="E8426" s="245">
        <f t="shared" si="394"/>
        <v>39</v>
      </c>
      <c r="F8426" s="306" t="s">
        <v>176</v>
      </c>
      <c r="G8426" s="241">
        <v>137.4</v>
      </c>
      <c r="H8426" s="244">
        <f t="shared" si="395"/>
        <v>5358.6</v>
      </c>
      <c r="I8426" s="246"/>
      <c r="J8426" s="247"/>
      <c r="K8426" s="240"/>
      <c r="L8426" s="245"/>
    </row>
    <row r="8427" spans="1:12">
      <c r="A8427" s="243">
        <v>45229</v>
      </c>
      <c r="B8427" s="243">
        <v>45244</v>
      </c>
      <c r="C8427" s="244">
        <f t="shared" si="393"/>
        <v>16</v>
      </c>
      <c r="D8427" s="239">
        <v>45244</v>
      </c>
      <c r="E8427" s="245">
        <f t="shared" si="394"/>
        <v>15</v>
      </c>
      <c r="F8427" s="306" t="s">
        <v>176</v>
      </c>
      <c r="G8427" s="241">
        <v>286.83999999999997</v>
      </c>
      <c r="H8427" s="244">
        <f t="shared" si="395"/>
        <v>4302.5999999999995</v>
      </c>
      <c r="I8427" s="246"/>
      <c r="J8427" s="247"/>
      <c r="K8427" s="240"/>
      <c r="L8427" s="245"/>
    </row>
    <row r="8428" spans="1:12">
      <c r="A8428" s="243">
        <v>45229</v>
      </c>
      <c r="B8428" s="243">
        <v>45260</v>
      </c>
      <c r="C8428" s="244">
        <f t="shared" si="393"/>
        <v>32</v>
      </c>
      <c r="D8428" s="239">
        <v>45260</v>
      </c>
      <c r="E8428" s="245">
        <f t="shared" si="394"/>
        <v>31</v>
      </c>
      <c r="F8428" s="306" t="s">
        <v>178</v>
      </c>
      <c r="G8428" s="241">
        <v>51162.45</v>
      </c>
      <c r="H8428" s="244">
        <f t="shared" si="395"/>
        <v>1586035.95</v>
      </c>
      <c r="I8428" s="246"/>
      <c r="J8428" s="247"/>
      <c r="K8428" s="240"/>
      <c r="L8428" s="245"/>
    </row>
    <row r="8429" spans="1:12">
      <c r="A8429" s="243">
        <v>45229</v>
      </c>
      <c r="B8429" s="243">
        <v>45245</v>
      </c>
      <c r="C8429" s="244">
        <f t="shared" si="393"/>
        <v>17</v>
      </c>
      <c r="D8429" s="239">
        <v>45245</v>
      </c>
      <c r="E8429" s="245">
        <f t="shared" si="394"/>
        <v>16</v>
      </c>
      <c r="F8429" s="306" t="s">
        <v>176</v>
      </c>
      <c r="G8429" s="241">
        <v>286.86</v>
      </c>
      <c r="H8429" s="244">
        <f t="shared" si="395"/>
        <v>4589.76</v>
      </c>
      <c r="I8429" s="246"/>
      <c r="J8429" s="247"/>
      <c r="K8429" s="240"/>
      <c r="L8429" s="245"/>
    </row>
    <row r="8430" spans="1:12">
      <c r="A8430" s="243">
        <v>45229</v>
      </c>
      <c r="B8430" s="243">
        <v>45301</v>
      </c>
      <c r="C8430" s="244">
        <f t="shared" si="393"/>
        <v>73</v>
      </c>
      <c r="D8430" s="239">
        <v>45301</v>
      </c>
      <c r="E8430" s="245">
        <f t="shared" si="394"/>
        <v>72</v>
      </c>
      <c r="F8430" s="306" t="s">
        <v>175</v>
      </c>
      <c r="G8430" s="241">
        <v>93.79</v>
      </c>
      <c r="H8430" s="244">
        <f t="shared" si="395"/>
        <v>6752.88</v>
      </c>
      <c r="I8430" s="246"/>
      <c r="J8430" s="247"/>
      <c r="K8430" s="240"/>
      <c r="L8430" s="245"/>
    </row>
    <row r="8431" spans="1:12">
      <c r="A8431" s="243">
        <v>45229</v>
      </c>
      <c r="B8431" s="243">
        <v>45244</v>
      </c>
      <c r="C8431" s="244">
        <f t="shared" si="393"/>
        <v>16</v>
      </c>
      <c r="D8431" s="239">
        <v>45244</v>
      </c>
      <c r="E8431" s="245">
        <f t="shared" si="394"/>
        <v>15</v>
      </c>
      <c r="F8431" s="306" t="s">
        <v>175</v>
      </c>
      <c r="G8431" s="241">
        <v>19.88</v>
      </c>
      <c r="H8431" s="244">
        <f t="shared" si="395"/>
        <v>298.2</v>
      </c>
      <c r="I8431" s="246"/>
      <c r="J8431" s="247"/>
      <c r="K8431" s="240"/>
      <c r="L8431" s="245"/>
    </row>
    <row r="8432" spans="1:12">
      <c r="A8432" s="243">
        <v>45230</v>
      </c>
      <c r="B8432" s="243">
        <v>45257</v>
      </c>
      <c r="C8432" s="244">
        <f t="shared" si="393"/>
        <v>28</v>
      </c>
      <c r="D8432" s="239">
        <v>45257</v>
      </c>
      <c r="E8432" s="245">
        <f t="shared" si="394"/>
        <v>27</v>
      </c>
      <c r="F8432" s="306" t="s">
        <v>175</v>
      </c>
      <c r="G8432" s="241">
        <v>289.77</v>
      </c>
      <c r="H8432" s="244">
        <f t="shared" si="395"/>
        <v>7823.7899999999991</v>
      </c>
      <c r="I8432" s="246"/>
      <c r="J8432" s="247"/>
      <c r="K8432" s="240"/>
      <c r="L8432" s="245"/>
    </row>
    <row r="8433" spans="1:12">
      <c r="A8433" s="243">
        <v>45230</v>
      </c>
      <c r="B8433" s="243">
        <v>45240</v>
      </c>
      <c r="C8433" s="244">
        <f t="shared" si="393"/>
        <v>11</v>
      </c>
      <c r="D8433" s="239">
        <v>45240</v>
      </c>
      <c r="E8433" s="245">
        <f t="shared" si="394"/>
        <v>10</v>
      </c>
      <c r="F8433" s="306" t="s">
        <v>175</v>
      </c>
      <c r="G8433" s="241">
        <v>5.78</v>
      </c>
      <c r="H8433" s="244">
        <f t="shared" si="395"/>
        <v>57.800000000000004</v>
      </c>
      <c r="I8433" s="246"/>
      <c r="J8433" s="247"/>
      <c r="K8433" s="240"/>
      <c r="L8433" s="245"/>
    </row>
    <row r="8434" spans="1:12">
      <c r="A8434" s="243">
        <v>45230</v>
      </c>
      <c r="B8434" s="243">
        <v>45384</v>
      </c>
      <c r="C8434" s="244">
        <f t="shared" si="393"/>
        <v>155</v>
      </c>
      <c r="D8434" s="239">
        <v>45384</v>
      </c>
      <c r="E8434" s="245">
        <f t="shared" si="394"/>
        <v>154</v>
      </c>
      <c r="F8434" s="306" t="s">
        <v>175</v>
      </c>
      <c r="G8434" s="241">
        <v>15.78</v>
      </c>
      <c r="H8434" s="244">
        <f t="shared" si="395"/>
        <v>2430.12</v>
      </c>
      <c r="I8434" s="246"/>
      <c r="J8434" s="247"/>
      <c r="K8434" s="240"/>
      <c r="L8434" s="245"/>
    </row>
    <row r="8435" spans="1:12">
      <c r="A8435" s="243">
        <v>45230</v>
      </c>
      <c r="B8435" s="243">
        <v>45280</v>
      </c>
      <c r="C8435" s="244">
        <f t="shared" si="393"/>
        <v>51</v>
      </c>
      <c r="D8435" s="239">
        <v>45280</v>
      </c>
      <c r="E8435" s="245">
        <f t="shared" si="394"/>
        <v>50</v>
      </c>
      <c r="F8435" s="306" t="s">
        <v>175</v>
      </c>
      <c r="G8435" s="241">
        <v>139.99</v>
      </c>
      <c r="H8435" s="244">
        <f t="shared" si="395"/>
        <v>6999.5</v>
      </c>
      <c r="I8435" s="246"/>
      <c r="J8435" s="247"/>
      <c r="K8435" s="240"/>
      <c r="L8435" s="245"/>
    </row>
    <row r="8436" spans="1:12">
      <c r="A8436" s="243">
        <v>45230</v>
      </c>
      <c r="B8436" s="243">
        <v>45267</v>
      </c>
      <c r="C8436" s="244">
        <f t="shared" si="393"/>
        <v>38</v>
      </c>
      <c r="D8436" s="239">
        <v>45267</v>
      </c>
      <c r="E8436" s="245">
        <f t="shared" si="394"/>
        <v>37</v>
      </c>
      <c r="F8436" s="306" t="s">
        <v>176</v>
      </c>
      <c r="G8436" s="241">
        <v>8.48</v>
      </c>
      <c r="H8436" s="244">
        <f t="shared" si="395"/>
        <v>313.76</v>
      </c>
      <c r="I8436" s="246"/>
      <c r="J8436" s="247"/>
      <c r="K8436" s="240"/>
      <c r="L8436" s="245"/>
    </row>
    <row r="8437" spans="1:12">
      <c r="A8437" s="243">
        <v>45230</v>
      </c>
      <c r="B8437" s="243">
        <v>45243</v>
      </c>
      <c r="C8437" s="244">
        <f t="shared" si="393"/>
        <v>14</v>
      </c>
      <c r="D8437" s="239">
        <v>45243</v>
      </c>
      <c r="E8437" s="245">
        <f t="shared" si="394"/>
        <v>13</v>
      </c>
      <c r="F8437" s="306" t="s">
        <v>175</v>
      </c>
      <c r="G8437" s="241">
        <v>71.09</v>
      </c>
      <c r="H8437" s="244">
        <f t="shared" si="395"/>
        <v>924.17000000000007</v>
      </c>
      <c r="I8437" s="246"/>
      <c r="J8437" s="247"/>
      <c r="K8437" s="240"/>
      <c r="L8437" s="245"/>
    </row>
    <row r="8438" spans="1:12">
      <c r="A8438" s="243">
        <v>45230</v>
      </c>
      <c r="B8438" s="243">
        <v>45244</v>
      </c>
      <c r="C8438" s="244">
        <f t="shared" si="393"/>
        <v>15</v>
      </c>
      <c r="D8438" s="239">
        <v>45244</v>
      </c>
      <c r="E8438" s="245">
        <f t="shared" si="394"/>
        <v>14</v>
      </c>
      <c r="F8438" s="306" t="s">
        <v>175</v>
      </c>
      <c r="G8438" s="241">
        <v>1.36</v>
      </c>
      <c r="H8438" s="244">
        <f t="shared" si="395"/>
        <v>19.040000000000003</v>
      </c>
      <c r="I8438" s="246"/>
      <c r="J8438" s="247"/>
      <c r="K8438" s="240"/>
      <c r="L8438" s="245"/>
    </row>
    <row r="8439" spans="1:12">
      <c r="A8439" s="243">
        <v>45230</v>
      </c>
      <c r="B8439" s="243">
        <v>45231</v>
      </c>
      <c r="C8439" s="244">
        <f t="shared" si="393"/>
        <v>2</v>
      </c>
      <c r="D8439" s="239">
        <v>45231</v>
      </c>
      <c r="E8439" s="245">
        <f t="shared" si="394"/>
        <v>1</v>
      </c>
      <c r="F8439" s="306" t="s">
        <v>176</v>
      </c>
      <c r="G8439" s="241">
        <v>3665.32</v>
      </c>
      <c r="H8439" s="244">
        <f t="shared" si="395"/>
        <v>3665.32</v>
      </c>
      <c r="I8439" s="246"/>
      <c r="J8439" s="247"/>
      <c r="K8439" s="240"/>
      <c r="L8439" s="245"/>
    </row>
    <row r="8440" spans="1:12">
      <c r="A8440" s="243">
        <v>45230</v>
      </c>
      <c r="B8440" s="243">
        <v>45231</v>
      </c>
      <c r="C8440" s="244">
        <f t="shared" si="393"/>
        <v>2</v>
      </c>
      <c r="D8440" s="239">
        <v>45231</v>
      </c>
      <c r="E8440" s="245">
        <f t="shared" si="394"/>
        <v>1</v>
      </c>
      <c r="F8440" s="306" t="s">
        <v>175</v>
      </c>
      <c r="G8440" s="241">
        <v>11065.23</v>
      </c>
      <c r="H8440" s="244">
        <f t="shared" si="395"/>
        <v>11065.23</v>
      </c>
      <c r="I8440" s="246"/>
      <c r="J8440" s="247"/>
      <c r="K8440" s="240"/>
      <c r="L8440" s="245"/>
    </row>
    <row r="8441" spans="1:12">
      <c r="A8441" s="243">
        <v>45230</v>
      </c>
      <c r="B8441" s="243">
        <v>45232</v>
      </c>
      <c r="C8441" s="244">
        <f t="shared" si="393"/>
        <v>3</v>
      </c>
      <c r="D8441" s="239">
        <v>45232</v>
      </c>
      <c r="E8441" s="245">
        <f t="shared" si="394"/>
        <v>2</v>
      </c>
      <c r="F8441" s="306" t="s">
        <v>176</v>
      </c>
      <c r="G8441" s="241">
        <v>41.33</v>
      </c>
      <c r="H8441" s="244">
        <f t="shared" si="395"/>
        <v>82.66</v>
      </c>
      <c r="I8441" s="246"/>
      <c r="J8441" s="247"/>
      <c r="K8441" s="240"/>
      <c r="L8441" s="245"/>
    </row>
    <row r="8442" spans="1:12">
      <c r="A8442" s="243">
        <v>45230</v>
      </c>
      <c r="B8442" s="243">
        <v>45232</v>
      </c>
      <c r="C8442" s="244">
        <f t="shared" si="393"/>
        <v>3</v>
      </c>
      <c r="D8442" s="239">
        <v>45232</v>
      </c>
      <c r="E8442" s="245">
        <f t="shared" si="394"/>
        <v>2</v>
      </c>
      <c r="F8442" s="306" t="s">
        <v>175</v>
      </c>
      <c r="G8442" s="241">
        <v>731.85</v>
      </c>
      <c r="H8442" s="244">
        <f t="shared" si="395"/>
        <v>1463.7</v>
      </c>
      <c r="I8442" s="246"/>
      <c r="J8442" s="247"/>
      <c r="K8442" s="240"/>
      <c r="L8442" s="245"/>
    </row>
    <row r="8443" spans="1:12">
      <c r="A8443" s="243">
        <v>45230</v>
      </c>
      <c r="B8443" s="243">
        <v>45271</v>
      </c>
      <c r="C8443" s="244">
        <f t="shared" si="393"/>
        <v>42</v>
      </c>
      <c r="D8443" s="239">
        <v>45271</v>
      </c>
      <c r="E8443" s="245">
        <f t="shared" si="394"/>
        <v>41</v>
      </c>
      <c r="F8443" s="306" t="s">
        <v>176</v>
      </c>
      <c r="G8443" s="241">
        <v>123.58</v>
      </c>
      <c r="H8443" s="244">
        <f t="shared" si="395"/>
        <v>5066.78</v>
      </c>
      <c r="I8443" s="246"/>
      <c r="J8443" s="247"/>
      <c r="K8443" s="240"/>
      <c r="L8443" s="245"/>
    </row>
    <row r="8444" spans="1:12">
      <c r="A8444" s="243">
        <v>45230</v>
      </c>
      <c r="B8444" s="243">
        <v>45233</v>
      </c>
      <c r="C8444" s="244">
        <f t="shared" si="393"/>
        <v>4</v>
      </c>
      <c r="D8444" s="239">
        <v>45233</v>
      </c>
      <c r="E8444" s="245">
        <f t="shared" si="394"/>
        <v>3</v>
      </c>
      <c r="F8444" s="306" t="s">
        <v>175</v>
      </c>
      <c r="G8444" s="241">
        <v>45.32</v>
      </c>
      <c r="H8444" s="244">
        <f t="shared" si="395"/>
        <v>135.96</v>
      </c>
      <c r="I8444" s="246"/>
      <c r="J8444" s="247"/>
      <c r="K8444" s="240"/>
      <c r="L8444" s="245"/>
    </row>
    <row r="8445" spans="1:12">
      <c r="A8445" s="243">
        <v>45230</v>
      </c>
      <c r="B8445" s="243">
        <v>45237</v>
      </c>
      <c r="C8445" s="244">
        <f t="shared" si="393"/>
        <v>8</v>
      </c>
      <c r="D8445" s="239">
        <v>45237</v>
      </c>
      <c r="E8445" s="245">
        <f t="shared" si="394"/>
        <v>7</v>
      </c>
      <c r="F8445" s="306" t="s">
        <v>176</v>
      </c>
      <c r="G8445" s="241">
        <v>126.15</v>
      </c>
      <c r="H8445" s="244">
        <f t="shared" si="395"/>
        <v>883.05000000000007</v>
      </c>
      <c r="I8445" s="246"/>
      <c r="J8445" s="247"/>
      <c r="K8445" s="240"/>
      <c r="L8445" s="245"/>
    </row>
    <row r="8446" spans="1:12">
      <c r="A8446" s="243">
        <v>45230</v>
      </c>
      <c r="B8446" s="243">
        <v>45236</v>
      </c>
      <c r="C8446" s="244">
        <f t="shared" si="393"/>
        <v>7</v>
      </c>
      <c r="D8446" s="239">
        <v>45236</v>
      </c>
      <c r="E8446" s="245">
        <f t="shared" si="394"/>
        <v>6</v>
      </c>
      <c r="F8446" s="306" t="s">
        <v>175</v>
      </c>
      <c r="G8446" s="241">
        <v>35</v>
      </c>
      <c r="H8446" s="244">
        <f t="shared" si="395"/>
        <v>210</v>
      </c>
      <c r="I8446" s="246"/>
      <c r="J8446" s="247"/>
      <c r="K8446" s="240"/>
      <c r="L8446" s="245"/>
    </row>
    <row r="8447" spans="1:12">
      <c r="A8447" s="243">
        <v>45230</v>
      </c>
      <c r="B8447" s="243">
        <v>45238</v>
      </c>
      <c r="C8447" s="244">
        <f t="shared" si="393"/>
        <v>9</v>
      </c>
      <c r="D8447" s="239">
        <v>45238</v>
      </c>
      <c r="E8447" s="245">
        <f t="shared" si="394"/>
        <v>8</v>
      </c>
      <c r="F8447" s="306" t="s">
        <v>175</v>
      </c>
      <c r="G8447" s="241">
        <v>66.59</v>
      </c>
      <c r="H8447" s="244">
        <f t="shared" si="395"/>
        <v>532.72</v>
      </c>
      <c r="I8447" s="246"/>
      <c r="J8447" s="247"/>
      <c r="K8447" s="240"/>
      <c r="L8447" s="245"/>
    </row>
    <row r="8448" spans="1:12">
      <c r="A8448" s="243">
        <v>45230</v>
      </c>
      <c r="B8448" s="243">
        <v>45230</v>
      </c>
      <c r="C8448" s="244">
        <f t="shared" si="393"/>
        <v>1</v>
      </c>
      <c r="D8448" s="239">
        <v>45230</v>
      </c>
      <c r="E8448" s="245">
        <f t="shared" si="394"/>
        <v>0</v>
      </c>
      <c r="F8448" s="306" t="s">
        <v>176</v>
      </c>
      <c r="G8448" s="241">
        <v>6682.73</v>
      </c>
      <c r="H8448" s="244">
        <f t="shared" si="395"/>
        <v>0</v>
      </c>
      <c r="I8448" s="246"/>
      <c r="J8448" s="247"/>
      <c r="K8448" s="240"/>
      <c r="L8448" s="245"/>
    </row>
    <row r="8449" spans="1:12">
      <c r="A8449" s="243">
        <v>45230</v>
      </c>
      <c r="B8449" s="243">
        <v>45230</v>
      </c>
      <c r="C8449" s="244">
        <f t="shared" si="393"/>
        <v>1</v>
      </c>
      <c r="D8449" s="239">
        <v>45230</v>
      </c>
      <c r="E8449" s="245">
        <f t="shared" si="394"/>
        <v>0</v>
      </c>
      <c r="F8449" s="306" t="s">
        <v>175</v>
      </c>
      <c r="G8449" s="241">
        <v>769.97</v>
      </c>
      <c r="H8449" s="244">
        <f t="shared" si="395"/>
        <v>0</v>
      </c>
      <c r="I8449" s="246"/>
      <c r="J8449" s="247"/>
      <c r="K8449" s="240"/>
      <c r="L8449" s="245"/>
    </row>
    <row r="8450" spans="1:12">
      <c r="A8450" s="243">
        <v>45230</v>
      </c>
      <c r="B8450" s="243">
        <v>45237</v>
      </c>
      <c r="C8450" s="244">
        <f t="shared" si="393"/>
        <v>8</v>
      </c>
      <c r="D8450" s="239">
        <v>45237</v>
      </c>
      <c r="E8450" s="245">
        <f t="shared" si="394"/>
        <v>7</v>
      </c>
      <c r="F8450" s="306" t="s">
        <v>177</v>
      </c>
      <c r="G8450" s="241">
        <v>159.99</v>
      </c>
      <c r="H8450" s="244">
        <f t="shared" si="395"/>
        <v>1119.93</v>
      </c>
      <c r="I8450" s="246"/>
      <c r="J8450" s="247"/>
      <c r="K8450" s="240"/>
      <c r="L8450" s="245"/>
    </row>
    <row r="8451" spans="1:12">
      <c r="A8451" s="243">
        <v>45230</v>
      </c>
      <c r="B8451" s="243">
        <v>45265</v>
      </c>
      <c r="C8451" s="244">
        <f t="shared" si="393"/>
        <v>36</v>
      </c>
      <c r="D8451" s="239">
        <v>45265</v>
      </c>
      <c r="E8451" s="245">
        <f t="shared" si="394"/>
        <v>35</v>
      </c>
      <c r="F8451" s="306" t="s">
        <v>178</v>
      </c>
      <c r="G8451" s="241">
        <v>26.94</v>
      </c>
      <c r="H8451" s="244">
        <f t="shared" si="395"/>
        <v>942.90000000000009</v>
      </c>
      <c r="I8451" s="246"/>
      <c r="J8451" s="247"/>
      <c r="K8451" s="240"/>
      <c r="L8451" s="245"/>
    </row>
    <row r="8452" spans="1:12">
      <c r="A8452" s="243">
        <v>45231</v>
      </c>
      <c r="B8452" s="243">
        <v>45299</v>
      </c>
      <c r="C8452" s="244">
        <f t="shared" si="393"/>
        <v>69</v>
      </c>
      <c r="D8452" s="239">
        <v>45299</v>
      </c>
      <c r="E8452" s="245">
        <f t="shared" si="394"/>
        <v>68</v>
      </c>
      <c r="F8452" s="306" t="s">
        <v>175</v>
      </c>
      <c r="G8452" s="241">
        <v>119.49</v>
      </c>
      <c r="H8452" s="244">
        <f t="shared" si="395"/>
        <v>8125.32</v>
      </c>
      <c r="I8452" s="246"/>
      <c r="J8452" s="247"/>
      <c r="K8452" s="240"/>
      <c r="L8452" s="245"/>
    </row>
    <row r="8453" spans="1:12">
      <c r="A8453" s="243">
        <v>45231</v>
      </c>
      <c r="B8453" s="243">
        <v>45300</v>
      </c>
      <c r="C8453" s="244">
        <f t="shared" si="393"/>
        <v>70</v>
      </c>
      <c r="D8453" s="239">
        <v>45300</v>
      </c>
      <c r="E8453" s="245">
        <f t="shared" si="394"/>
        <v>69</v>
      </c>
      <c r="F8453" s="306" t="s">
        <v>175</v>
      </c>
      <c r="G8453" s="241">
        <v>981.16</v>
      </c>
      <c r="H8453" s="244">
        <f t="shared" si="395"/>
        <v>67700.039999999994</v>
      </c>
      <c r="I8453" s="246"/>
      <c r="J8453" s="247"/>
      <c r="K8453" s="240"/>
      <c r="L8453" s="245"/>
    </row>
    <row r="8454" spans="1:12">
      <c r="A8454" s="243">
        <v>45231</v>
      </c>
      <c r="B8454" s="243">
        <v>45280</v>
      </c>
      <c r="C8454" s="244">
        <f t="shared" si="393"/>
        <v>50</v>
      </c>
      <c r="D8454" s="239">
        <v>45280</v>
      </c>
      <c r="E8454" s="245">
        <f t="shared" si="394"/>
        <v>49</v>
      </c>
      <c r="F8454" s="306" t="s">
        <v>178</v>
      </c>
      <c r="G8454" s="241">
        <v>9319.09</v>
      </c>
      <c r="H8454" s="244">
        <f t="shared" si="395"/>
        <v>456635.41000000003</v>
      </c>
      <c r="I8454" s="246"/>
      <c r="J8454" s="247"/>
      <c r="K8454" s="240"/>
      <c r="L8454" s="245"/>
    </row>
    <row r="8455" spans="1:12">
      <c r="A8455" s="243">
        <v>45231</v>
      </c>
      <c r="B8455" s="243">
        <v>45240</v>
      </c>
      <c r="C8455" s="244">
        <f t="shared" ref="C8455:C8518" si="396">B8455-A8455+1</f>
        <v>10</v>
      </c>
      <c r="D8455" s="239">
        <v>45240</v>
      </c>
      <c r="E8455" s="245">
        <f t="shared" ref="E8455:E8518" si="397">D8455-A8455</f>
        <v>9</v>
      </c>
      <c r="F8455" s="306" t="s">
        <v>175</v>
      </c>
      <c r="G8455" s="241">
        <v>596.83000000000004</v>
      </c>
      <c r="H8455" s="244">
        <f t="shared" ref="H8455:H8518" si="398">E8455*G8455</f>
        <v>5371.47</v>
      </c>
      <c r="I8455" s="246"/>
      <c r="J8455" s="247"/>
      <c r="K8455" s="240"/>
      <c r="L8455" s="245"/>
    </row>
    <row r="8456" spans="1:12">
      <c r="A8456" s="243">
        <v>45231</v>
      </c>
      <c r="B8456" s="243">
        <v>45384</v>
      </c>
      <c r="C8456" s="244">
        <f t="shared" si="396"/>
        <v>154</v>
      </c>
      <c r="D8456" s="239">
        <v>45384</v>
      </c>
      <c r="E8456" s="245">
        <f t="shared" si="397"/>
        <v>153</v>
      </c>
      <c r="F8456" s="306" t="s">
        <v>175</v>
      </c>
      <c r="G8456" s="241">
        <v>73.83</v>
      </c>
      <c r="H8456" s="244">
        <f t="shared" si="398"/>
        <v>11295.99</v>
      </c>
      <c r="I8456" s="246"/>
      <c r="J8456" s="247"/>
      <c r="K8456" s="240"/>
      <c r="L8456" s="245"/>
    </row>
    <row r="8457" spans="1:12">
      <c r="A8457" s="243">
        <v>45231</v>
      </c>
      <c r="B8457" s="243">
        <v>45258</v>
      </c>
      <c r="C8457" s="244">
        <f t="shared" si="396"/>
        <v>28</v>
      </c>
      <c r="D8457" s="239">
        <v>45258</v>
      </c>
      <c r="E8457" s="245">
        <f t="shared" si="397"/>
        <v>27</v>
      </c>
      <c r="F8457" s="306" t="s">
        <v>176</v>
      </c>
      <c r="G8457" s="241">
        <v>175.9</v>
      </c>
      <c r="H8457" s="244">
        <f t="shared" si="398"/>
        <v>4749.3</v>
      </c>
      <c r="I8457" s="246"/>
      <c r="J8457" s="247"/>
      <c r="K8457" s="240"/>
      <c r="L8457" s="245"/>
    </row>
    <row r="8458" spans="1:12">
      <c r="A8458" s="243">
        <v>45231</v>
      </c>
      <c r="B8458" s="243">
        <v>45280</v>
      </c>
      <c r="C8458" s="244">
        <f t="shared" si="396"/>
        <v>50</v>
      </c>
      <c r="D8458" s="239">
        <v>45280</v>
      </c>
      <c r="E8458" s="245">
        <f t="shared" si="397"/>
        <v>49</v>
      </c>
      <c r="F8458" s="306" t="s">
        <v>176</v>
      </c>
      <c r="G8458" s="241">
        <v>160.47</v>
      </c>
      <c r="H8458" s="244">
        <f t="shared" si="398"/>
        <v>7863.03</v>
      </c>
      <c r="I8458" s="246"/>
      <c r="J8458" s="247"/>
      <c r="K8458" s="240"/>
      <c r="L8458" s="245"/>
    </row>
    <row r="8459" spans="1:12">
      <c r="A8459" s="243">
        <v>45231</v>
      </c>
      <c r="B8459" s="243">
        <v>45265</v>
      </c>
      <c r="C8459" s="244">
        <f t="shared" si="396"/>
        <v>35</v>
      </c>
      <c r="D8459" s="239">
        <v>45265</v>
      </c>
      <c r="E8459" s="245">
        <f t="shared" si="397"/>
        <v>34</v>
      </c>
      <c r="F8459" s="306" t="s">
        <v>175</v>
      </c>
      <c r="G8459" s="241">
        <v>192.63</v>
      </c>
      <c r="H8459" s="244">
        <f t="shared" si="398"/>
        <v>6549.42</v>
      </c>
      <c r="I8459" s="246"/>
      <c r="J8459" s="247"/>
      <c r="K8459" s="240"/>
      <c r="L8459" s="245"/>
    </row>
    <row r="8460" spans="1:12">
      <c r="A8460" s="243">
        <v>45231</v>
      </c>
      <c r="B8460" s="243">
        <v>45281</v>
      </c>
      <c r="C8460" s="244">
        <f t="shared" si="396"/>
        <v>51</v>
      </c>
      <c r="D8460" s="239">
        <v>45281</v>
      </c>
      <c r="E8460" s="245">
        <f t="shared" si="397"/>
        <v>50</v>
      </c>
      <c r="F8460" s="306" t="s">
        <v>178</v>
      </c>
      <c r="G8460" s="241">
        <v>5248.37</v>
      </c>
      <c r="H8460" s="244">
        <f t="shared" si="398"/>
        <v>262418.5</v>
      </c>
      <c r="I8460" s="246"/>
      <c r="J8460" s="247"/>
      <c r="K8460" s="240"/>
      <c r="L8460" s="245"/>
    </row>
    <row r="8461" spans="1:12">
      <c r="A8461" s="243">
        <v>45231</v>
      </c>
      <c r="B8461" s="243">
        <v>45259</v>
      </c>
      <c r="C8461" s="244">
        <f t="shared" si="396"/>
        <v>29</v>
      </c>
      <c r="D8461" s="239">
        <v>45259</v>
      </c>
      <c r="E8461" s="245">
        <f t="shared" si="397"/>
        <v>28</v>
      </c>
      <c r="F8461" s="306" t="s">
        <v>175</v>
      </c>
      <c r="G8461" s="241">
        <v>60.58</v>
      </c>
      <c r="H8461" s="244">
        <f t="shared" si="398"/>
        <v>1696.24</v>
      </c>
      <c r="I8461" s="246"/>
      <c r="J8461" s="247"/>
      <c r="K8461" s="240"/>
      <c r="L8461" s="245"/>
    </row>
    <row r="8462" spans="1:12">
      <c r="A8462" s="243">
        <v>45231</v>
      </c>
      <c r="B8462" s="243">
        <v>45267</v>
      </c>
      <c r="C8462" s="244">
        <f t="shared" si="396"/>
        <v>37</v>
      </c>
      <c r="D8462" s="239">
        <v>45267</v>
      </c>
      <c r="E8462" s="245">
        <f t="shared" si="397"/>
        <v>36</v>
      </c>
      <c r="F8462" s="306" t="s">
        <v>176</v>
      </c>
      <c r="G8462" s="241">
        <v>54.69</v>
      </c>
      <c r="H8462" s="244">
        <f t="shared" si="398"/>
        <v>1968.84</v>
      </c>
      <c r="I8462" s="246"/>
      <c r="J8462" s="247"/>
      <c r="K8462" s="240"/>
      <c r="L8462" s="245"/>
    </row>
    <row r="8463" spans="1:12">
      <c r="A8463" s="243">
        <v>45231</v>
      </c>
      <c r="B8463" s="243">
        <v>45266</v>
      </c>
      <c r="C8463" s="244">
        <f t="shared" si="396"/>
        <v>36</v>
      </c>
      <c r="D8463" s="239">
        <v>45266</v>
      </c>
      <c r="E8463" s="245">
        <f t="shared" si="397"/>
        <v>35</v>
      </c>
      <c r="F8463" s="306" t="s">
        <v>175</v>
      </c>
      <c r="G8463" s="241">
        <v>141.96</v>
      </c>
      <c r="H8463" s="244">
        <f t="shared" si="398"/>
        <v>4968.6000000000004</v>
      </c>
      <c r="I8463" s="246"/>
      <c r="J8463" s="247"/>
      <c r="K8463" s="240"/>
      <c r="L8463" s="245"/>
    </row>
    <row r="8464" spans="1:12">
      <c r="A8464" s="243">
        <v>45231</v>
      </c>
      <c r="B8464" s="243">
        <v>45281</v>
      </c>
      <c r="C8464" s="244">
        <f t="shared" si="396"/>
        <v>51</v>
      </c>
      <c r="D8464" s="239">
        <v>45281</v>
      </c>
      <c r="E8464" s="245">
        <f t="shared" si="397"/>
        <v>50</v>
      </c>
      <c r="F8464" s="306" t="s">
        <v>176</v>
      </c>
      <c r="G8464" s="241">
        <v>225.77</v>
      </c>
      <c r="H8464" s="244">
        <f t="shared" si="398"/>
        <v>11288.5</v>
      </c>
      <c r="I8464" s="246"/>
      <c r="J8464" s="247"/>
      <c r="K8464" s="240"/>
      <c r="L8464" s="245"/>
    </row>
    <row r="8465" spans="1:12">
      <c r="A8465" s="243">
        <v>45231</v>
      </c>
      <c r="B8465" s="243">
        <v>45243</v>
      </c>
      <c r="C8465" s="244">
        <f t="shared" si="396"/>
        <v>13</v>
      </c>
      <c r="D8465" s="239">
        <v>45243</v>
      </c>
      <c r="E8465" s="245">
        <f t="shared" si="397"/>
        <v>12</v>
      </c>
      <c r="F8465" s="306" t="s">
        <v>175</v>
      </c>
      <c r="G8465" s="241">
        <v>458.43</v>
      </c>
      <c r="H8465" s="244">
        <f t="shared" si="398"/>
        <v>5501.16</v>
      </c>
      <c r="I8465" s="246"/>
      <c r="J8465" s="247"/>
      <c r="K8465" s="240"/>
      <c r="L8465" s="245"/>
    </row>
    <row r="8466" spans="1:12">
      <c r="A8466" s="243">
        <v>45231</v>
      </c>
      <c r="B8466" s="243">
        <v>45244</v>
      </c>
      <c r="C8466" s="244">
        <f t="shared" si="396"/>
        <v>14</v>
      </c>
      <c r="D8466" s="239">
        <v>45244</v>
      </c>
      <c r="E8466" s="245">
        <f t="shared" si="397"/>
        <v>13</v>
      </c>
      <c r="F8466" s="306" t="s">
        <v>176</v>
      </c>
      <c r="G8466" s="241">
        <v>61.85</v>
      </c>
      <c r="H8466" s="244">
        <f t="shared" si="398"/>
        <v>804.05000000000007</v>
      </c>
      <c r="I8466" s="246"/>
      <c r="J8466" s="247"/>
      <c r="K8466" s="240"/>
      <c r="L8466" s="245"/>
    </row>
    <row r="8467" spans="1:12">
      <c r="A8467" s="243">
        <v>45231</v>
      </c>
      <c r="B8467" s="243">
        <v>45267</v>
      </c>
      <c r="C8467" s="244">
        <f t="shared" si="396"/>
        <v>37</v>
      </c>
      <c r="D8467" s="239">
        <v>45267</v>
      </c>
      <c r="E8467" s="245">
        <f t="shared" si="397"/>
        <v>36</v>
      </c>
      <c r="F8467" s="306" t="s">
        <v>175</v>
      </c>
      <c r="G8467" s="241">
        <v>293.24</v>
      </c>
      <c r="H8467" s="244">
        <f t="shared" si="398"/>
        <v>10556.64</v>
      </c>
      <c r="I8467" s="246"/>
      <c r="J8467" s="247"/>
      <c r="K8467" s="240"/>
      <c r="L8467" s="245"/>
    </row>
    <row r="8468" spans="1:12">
      <c r="A8468" s="243">
        <v>45231</v>
      </c>
      <c r="B8468" s="243">
        <v>45302</v>
      </c>
      <c r="C8468" s="244">
        <f t="shared" si="396"/>
        <v>72</v>
      </c>
      <c r="D8468" s="239">
        <v>45302</v>
      </c>
      <c r="E8468" s="245">
        <f t="shared" si="397"/>
        <v>71</v>
      </c>
      <c r="F8468" s="306" t="s">
        <v>176</v>
      </c>
      <c r="G8468" s="241">
        <v>201.34</v>
      </c>
      <c r="H8468" s="244">
        <f t="shared" si="398"/>
        <v>14295.14</v>
      </c>
      <c r="I8468" s="246"/>
      <c r="J8468" s="247"/>
      <c r="K8468" s="240"/>
      <c r="L8468" s="245"/>
    </row>
    <row r="8469" spans="1:12">
      <c r="A8469" s="243">
        <v>45231</v>
      </c>
      <c r="B8469" s="243">
        <v>45245</v>
      </c>
      <c r="C8469" s="244">
        <f t="shared" si="396"/>
        <v>15</v>
      </c>
      <c r="D8469" s="239">
        <v>45245</v>
      </c>
      <c r="E8469" s="245">
        <f t="shared" si="397"/>
        <v>14</v>
      </c>
      <c r="F8469" s="306" t="s">
        <v>176</v>
      </c>
      <c r="G8469" s="241">
        <v>164.15</v>
      </c>
      <c r="H8469" s="244">
        <f t="shared" si="398"/>
        <v>2298.1</v>
      </c>
      <c r="I8469" s="246"/>
      <c r="J8469" s="247"/>
      <c r="K8469" s="240"/>
      <c r="L8469" s="245"/>
    </row>
    <row r="8470" spans="1:12">
      <c r="A8470" s="243">
        <v>45231</v>
      </c>
      <c r="B8470" s="243">
        <v>45246</v>
      </c>
      <c r="C8470" s="244">
        <f t="shared" si="396"/>
        <v>16</v>
      </c>
      <c r="D8470" s="239">
        <v>45246</v>
      </c>
      <c r="E8470" s="245">
        <f t="shared" si="397"/>
        <v>15</v>
      </c>
      <c r="F8470" s="306" t="s">
        <v>178</v>
      </c>
      <c r="G8470" s="241">
        <v>483586.26</v>
      </c>
      <c r="H8470" s="244">
        <f t="shared" si="398"/>
        <v>7253793.9000000004</v>
      </c>
      <c r="I8470" s="246"/>
      <c r="J8470" s="247"/>
      <c r="K8470" s="240"/>
      <c r="L8470" s="245"/>
    </row>
    <row r="8471" spans="1:12">
      <c r="A8471" s="243">
        <v>45231</v>
      </c>
      <c r="B8471" s="243">
        <v>45244</v>
      </c>
      <c r="C8471" s="244">
        <f t="shared" si="396"/>
        <v>14</v>
      </c>
      <c r="D8471" s="239">
        <v>45244</v>
      </c>
      <c r="E8471" s="245">
        <f t="shared" si="397"/>
        <v>13</v>
      </c>
      <c r="F8471" s="306" t="s">
        <v>175</v>
      </c>
      <c r="G8471" s="241">
        <v>357.22</v>
      </c>
      <c r="H8471" s="244">
        <f t="shared" si="398"/>
        <v>4643.8600000000006</v>
      </c>
      <c r="I8471" s="246"/>
      <c r="J8471" s="247"/>
      <c r="K8471" s="240"/>
      <c r="L8471" s="245"/>
    </row>
    <row r="8472" spans="1:12">
      <c r="A8472" s="243">
        <v>45231</v>
      </c>
      <c r="B8472" s="243">
        <v>45243</v>
      </c>
      <c r="C8472" s="244">
        <f t="shared" si="396"/>
        <v>13</v>
      </c>
      <c r="D8472" s="239">
        <v>45243</v>
      </c>
      <c r="E8472" s="245">
        <f t="shared" si="397"/>
        <v>12</v>
      </c>
      <c r="F8472" s="306" t="s">
        <v>177</v>
      </c>
      <c r="G8472" s="241">
        <v>6571.3</v>
      </c>
      <c r="H8472" s="244">
        <f t="shared" si="398"/>
        <v>78855.600000000006</v>
      </c>
      <c r="I8472" s="246"/>
      <c r="J8472" s="247"/>
      <c r="K8472" s="240"/>
      <c r="L8472" s="245"/>
    </row>
    <row r="8473" spans="1:12">
      <c r="A8473" s="243">
        <v>45231</v>
      </c>
      <c r="B8473" s="243">
        <v>45245</v>
      </c>
      <c r="C8473" s="244">
        <f t="shared" si="396"/>
        <v>15</v>
      </c>
      <c r="D8473" s="239">
        <v>45245</v>
      </c>
      <c r="E8473" s="245">
        <f t="shared" si="397"/>
        <v>14</v>
      </c>
      <c r="F8473" s="306" t="s">
        <v>175</v>
      </c>
      <c r="G8473" s="241">
        <v>290.39999999999998</v>
      </c>
      <c r="H8473" s="244">
        <f t="shared" si="398"/>
        <v>4065.5999999999995</v>
      </c>
      <c r="I8473" s="246"/>
      <c r="J8473" s="247"/>
      <c r="K8473" s="240"/>
      <c r="L8473" s="245"/>
    </row>
    <row r="8474" spans="1:12">
      <c r="A8474" s="243">
        <v>45231</v>
      </c>
      <c r="B8474" s="243">
        <v>45246</v>
      </c>
      <c r="C8474" s="244">
        <f t="shared" si="396"/>
        <v>16</v>
      </c>
      <c r="D8474" s="239">
        <v>45246</v>
      </c>
      <c r="E8474" s="245">
        <f t="shared" si="397"/>
        <v>15</v>
      </c>
      <c r="F8474" s="306" t="s">
        <v>176</v>
      </c>
      <c r="G8474" s="241">
        <v>10284.66</v>
      </c>
      <c r="H8474" s="244">
        <f t="shared" si="398"/>
        <v>154269.9</v>
      </c>
      <c r="I8474" s="246"/>
      <c r="J8474" s="247"/>
      <c r="K8474" s="240"/>
      <c r="L8474" s="245"/>
    </row>
    <row r="8475" spans="1:12">
      <c r="A8475" s="243">
        <v>45231</v>
      </c>
      <c r="B8475" s="243">
        <v>45247</v>
      </c>
      <c r="C8475" s="244">
        <f t="shared" si="396"/>
        <v>17</v>
      </c>
      <c r="D8475" s="239">
        <v>45247</v>
      </c>
      <c r="E8475" s="245">
        <f t="shared" si="397"/>
        <v>16</v>
      </c>
      <c r="F8475" s="306" t="s">
        <v>178</v>
      </c>
      <c r="G8475" s="241">
        <v>218741.8</v>
      </c>
      <c r="H8475" s="244">
        <f t="shared" si="398"/>
        <v>3499868.8</v>
      </c>
      <c r="I8475" s="246"/>
      <c r="J8475" s="247"/>
      <c r="K8475" s="240"/>
      <c r="L8475" s="245"/>
    </row>
    <row r="8476" spans="1:12">
      <c r="A8476" s="243">
        <v>45231</v>
      </c>
      <c r="B8476" s="243">
        <v>45246</v>
      </c>
      <c r="C8476" s="244">
        <f t="shared" si="396"/>
        <v>16</v>
      </c>
      <c r="D8476" s="239">
        <v>45246</v>
      </c>
      <c r="E8476" s="245">
        <f t="shared" si="397"/>
        <v>15</v>
      </c>
      <c r="F8476" s="306" t="s">
        <v>175</v>
      </c>
      <c r="G8476" s="241">
        <v>283.45</v>
      </c>
      <c r="H8476" s="244">
        <f t="shared" si="398"/>
        <v>4251.75</v>
      </c>
      <c r="I8476" s="246"/>
      <c r="J8476" s="247"/>
      <c r="K8476" s="240"/>
      <c r="L8476" s="245"/>
    </row>
    <row r="8477" spans="1:12">
      <c r="A8477" s="243">
        <v>45231</v>
      </c>
      <c r="B8477" s="243">
        <v>45247</v>
      </c>
      <c r="C8477" s="244">
        <f t="shared" si="396"/>
        <v>17</v>
      </c>
      <c r="D8477" s="239">
        <v>45247</v>
      </c>
      <c r="E8477" s="245">
        <f t="shared" si="397"/>
        <v>16</v>
      </c>
      <c r="F8477" s="306" t="s">
        <v>176</v>
      </c>
      <c r="G8477" s="241">
        <v>32851.35</v>
      </c>
      <c r="H8477" s="244">
        <f t="shared" si="398"/>
        <v>525621.6</v>
      </c>
      <c r="I8477" s="246"/>
      <c r="J8477" s="247"/>
      <c r="K8477" s="240"/>
      <c r="L8477" s="245"/>
    </row>
    <row r="8478" spans="1:12">
      <c r="A8478" s="243">
        <v>45231</v>
      </c>
      <c r="B8478" s="243">
        <v>45231</v>
      </c>
      <c r="C8478" s="244">
        <f t="shared" si="396"/>
        <v>1</v>
      </c>
      <c r="D8478" s="239">
        <v>45231</v>
      </c>
      <c r="E8478" s="245">
        <f t="shared" si="397"/>
        <v>0</v>
      </c>
      <c r="F8478" s="306" t="s">
        <v>176</v>
      </c>
      <c r="G8478" s="241">
        <v>2040.42</v>
      </c>
      <c r="H8478" s="244">
        <f t="shared" si="398"/>
        <v>0</v>
      </c>
      <c r="I8478" s="246"/>
      <c r="J8478" s="247"/>
      <c r="K8478" s="240"/>
      <c r="L8478" s="245"/>
    </row>
    <row r="8479" spans="1:12">
      <c r="A8479" s="243">
        <v>45231</v>
      </c>
      <c r="B8479" s="243">
        <v>45246</v>
      </c>
      <c r="C8479" s="244">
        <f t="shared" si="396"/>
        <v>16</v>
      </c>
      <c r="D8479" s="239">
        <v>45246</v>
      </c>
      <c r="E8479" s="245">
        <f t="shared" si="397"/>
        <v>15</v>
      </c>
      <c r="F8479" s="306" t="s">
        <v>177</v>
      </c>
      <c r="G8479" s="241">
        <v>319640.57</v>
      </c>
      <c r="H8479" s="244">
        <f t="shared" si="398"/>
        <v>4794608.55</v>
      </c>
      <c r="I8479" s="246"/>
      <c r="J8479" s="247"/>
      <c r="K8479" s="240"/>
      <c r="L8479" s="245"/>
    </row>
    <row r="8480" spans="1:12">
      <c r="A8480" s="243">
        <v>45231</v>
      </c>
      <c r="B8480" s="243">
        <v>45247</v>
      </c>
      <c r="C8480" s="244">
        <f t="shared" si="396"/>
        <v>17</v>
      </c>
      <c r="D8480" s="239">
        <v>45247</v>
      </c>
      <c r="E8480" s="245">
        <f t="shared" si="397"/>
        <v>16</v>
      </c>
      <c r="F8480" s="306" t="s">
        <v>175</v>
      </c>
      <c r="G8480" s="241">
        <v>278.27999999999997</v>
      </c>
      <c r="H8480" s="244">
        <f t="shared" si="398"/>
        <v>4452.4799999999996</v>
      </c>
      <c r="I8480" s="246"/>
      <c r="J8480" s="247"/>
      <c r="K8480" s="240"/>
      <c r="L8480" s="245"/>
    </row>
    <row r="8481" spans="1:12">
      <c r="A8481" s="243">
        <v>45231</v>
      </c>
      <c r="B8481" s="243">
        <v>45329</v>
      </c>
      <c r="C8481" s="244">
        <f t="shared" si="396"/>
        <v>99</v>
      </c>
      <c r="D8481" s="239">
        <v>45329</v>
      </c>
      <c r="E8481" s="245">
        <f t="shared" si="397"/>
        <v>98</v>
      </c>
      <c r="F8481" s="306" t="s">
        <v>175</v>
      </c>
      <c r="G8481" s="241">
        <v>76.94</v>
      </c>
      <c r="H8481" s="244">
        <f t="shared" si="398"/>
        <v>7540.12</v>
      </c>
      <c r="I8481" s="246"/>
      <c r="J8481" s="247"/>
      <c r="K8481" s="240"/>
      <c r="L8481" s="245"/>
    </row>
    <row r="8482" spans="1:12">
      <c r="A8482" s="243">
        <v>45231</v>
      </c>
      <c r="B8482" s="243">
        <v>45232</v>
      </c>
      <c r="C8482" s="244">
        <f t="shared" si="396"/>
        <v>2</v>
      </c>
      <c r="D8482" s="239">
        <v>45232</v>
      </c>
      <c r="E8482" s="245">
        <f t="shared" si="397"/>
        <v>1</v>
      </c>
      <c r="F8482" s="306" t="s">
        <v>176</v>
      </c>
      <c r="G8482" s="241">
        <v>40781.39</v>
      </c>
      <c r="H8482" s="244">
        <f t="shared" si="398"/>
        <v>40781.39</v>
      </c>
      <c r="I8482" s="246"/>
      <c r="J8482" s="247"/>
      <c r="K8482" s="240"/>
      <c r="L8482" s="245"/>
    </row>
    <row r="8483" spans="1:12">
      <c r="A8483" s="243">
        <v>45231</v>
      </c>
      <c r="B8483" s="243">
        <v>45231</v>
      </c>
      <c r="C8483" s="244">
        <f t="shared" si="396"/>
        <v>1</v>
      </c>
      <c r="D8483" s="239">
        <v>45231</v>
      </c>
      <c r="E8483" s="245">
        <f t="shared" si="397"/>
        <v>0</v>
      </c>
      <c r="F8483" s="306" t="s">
        <v>175</v>
      </c>
      <c r="G8483" s="241">
        <v>563.54999999999995</v>
      </c>
      <c r="H8483" s="244">
        <f t="shared" si="398"/>
        <v>0</v>
      </c>
      <c r="I8483" s="246"/>
      <c r="J8483" s="247"/>
      <c r="K8483" s="240"/>
      <c r="L8483" s="245"/>
    </row>
    <row r="8484" spans="1:12">
      <c r="A8484" s="243">
        <v>45231</v>
      </c>
      <c r="B8484" s="243">
        <v>45231</v>
      </c>
      <c r="C8484" s="244">
        <f t="shared" si="396"/>
        <v>1</v>
      </c>
      <c r="D8484" s="239">
        <v>45231</v>
      </c>
      <c r="E8484" s="245">
        <f t="shared" si="397"/>
        <v>0</v>
      </c>
      <c r="F8484" s="306" t="s">
        <v>177</v>
      </c>
      <c r="G8484" s="241">
        <v>95.66</v>
      </c>
      <c r="H8484" s="244">
        <f t="shared" si="398"/>
        <v>0</v>
      </c>
      <c r="I8484" s="246"/>
      <c r="J8484" s="247"/>
      <c r="K8484" s="240"/>
      <c r="L8484" s="245"/>
    </row>
    <row r="8485" spans="1:12">
      <c r="A8485" s="243">
        <v>45231</v>
      </c>
      <c r="B8485" s="243">
        <v>45232</v>
      </c>
      <c r="C8485" s="244">
        <f t="shared" si="396"/>
        <v>2</v>
      </c>
      <c r="D8485" s="239">
        <v>45232</v>
      </c>
      <c r="E8485" s="245">
        <f t="shared" si="397"/>
        <v>1</v>
      </c>
      <c r="F8485" s="306" t="s">
        <v>175</v>
      </c>
      <c r="G8485" s="241">
        <v>145.83000000000001</v>
      </c>
      <c r="H8485" s="244">
        <f t="shared" si="398"/>
        <v>145.83000000000001</v>
      </c>
      <c r="I8485" s="246"/>
      <c r="J8485" s="247"/>
      <c r="K8485" s="240"/>
      <c r="L8485" s="245"/>
    </row>
    <row r="8486" spans="1:12">
      <c r="A8486" s="243">
        <v>45231</v>
      </c>
      <c r="B8486" s="243">
        <v>45233</v>
      </c>
      <c r="C8486" s="244">
        <f t="shared" si="396"/>
        <v>3</v>
      </c>
      <c r="D8486" s="239">
        <v>45233</v>
      </c>
      <c r="E8486" s="245">
        <f t="shared" si="397"/>
        <v>2</v>
      </c>
      <c r="F8486" s="306" t="s">
        <v>176</v>
      </c>
      <c r="G8486" s="241">
        <v>11771.84</v>
      </c>
      <c r="H8486" s="244">
        <f t="shared" si="398"/>
        <v>23543.68</v>
      </c>
      <c r="I8486" s="246"/>
      <c r="J8486" s="247"/>
      <c r="K8486" s="240"/>
      <c r="L8486" s="245"/>
    </row>
    <row r="8487" spans="1:12">
      <c r="A8487" s="243">
        <v>45231</v>
      </c>
      <c r="B8487" s="243">
        <v>45287</v>
      </c>
      <c r="C8487" s="244">
        <f t="shared" si="396"/>
        <v>57</v>
      </c>
      <c r="D8487" s="239">
        <v>45287</v>
      </c>
      <c r="E8487" s="245">
        <f t="shared" si="397"/>
        <v>56</v>
      </c>
      <c r="F8487" s="306" t="s">
        <v>175</v>
      </c>
      <c r="G8487" s="241">
        <v>14.9</v>
      </c>
      <c r="H8487" s="244">
        <f t="shared" si="398"/>
        <v>834.4</v>
      </c>
      <c r="I8487" s="246"/>
      <c r="J8487" s="247"/>
      <c r="K8487" s="240"/>
      <c r="L8487" s="245"/>
    </row>
    <row r="8488" spans="1:12">
      <c r="A8488" s="243">
        <v>45231</v>
      </c>
      <c r="B8488" s="243">
        <v>45233</v>
      </c>
      <c r="C8488" s="244">
        <f t="shared" si="396"/>
        <v>3</v>
      </c>
      <c r="D8488" s="239">
        <v>45233</v>
      </c>
      <c r="E8488" s="245">
        <f t="shared" si="397"/>
        <v>2</v>
      </c>
      <c r="F8488" s="306" t="s">
        <v>175</v>
      </c>
      <c r="G8488" s="241">
        <v>575757.01</v>
      </c>
      <c r="H8488" s="244">
        <f t="shared" si="398"/>
        <v>1151514.02</v>
      </c>
      <c r="I8488" s="246"/>
      <c r="J8488" s="247"/>
      <c r="K8488" s="240"/>
      <c r="L8488" s="245"/>
    </row>
    <row r="8489" spans="1:12">
      <c r="A8489" s="243">
        <v>45231</v>
      </c>
      <c r="B8489" s="243">
        <v>45232</v>
      </c>
      <c r="C8489" s="244">
        <f t="shared" si="396"/>
        <v>2</v>
      </c>
      <c r="D8489" s="239">
        <v>45232</v>
      </c>
      <c r="E8489" s="245">
        <f t="shared" si="397"/>
        <v>1</v>
      </c>
      <c r="F8489" s="306" t="s">
        <v>177</v>
      </c>
      <c r="G8489" s="241">
        <v>7946.68</v>
      </c>
      <c r="H8489" s="244">
        <f t="shared" si="398"/>
        <v>7946.68</v>
      </c>
      <c r="I8489" s="246"/>
      <c r="J8489" s="247"/>
      <c r="K8489" s="240"/>
      <c r="L8489" s="245"/>
    </row>
    <row r="8490" spans="1:12">
      <c r="A8490" s="243">
        <v>45231</v>
      </c>
      <c r="B8490" s="243">
        <v>45236</v>
      </c>
      <c r="C8490" s="244">
        <f t="shared" si="396"/>
        <v>6</v>
      </c>
      <c r="D8490" s="239">
        <v>45236</v>
      </c>
      <c r="E8490" s="245">
        <f t="shared" si="397"/>
        <v>5</v>
      </c>
      <c r="F8490" s="306" t="s">
        <v>178</v>
      </c>
      <c r="G8490" s="241">
        <v>9399.49</v>
      </c>
      <c r="H8490" s="244">
        <f t="shared" si="398"/>
        <v>46997.45</v>
      </c>
      <c r="I8490" s="246"/>
      <c r="J8490" s="247"/>
      <c r="K8490" s="240"/>
      <c r="L8490" s="245"/>
    </row>
    <row r="8491" spans="1:12">
      <c r="A8491" s="243">
        <v>45231</v>
      </c>
      <c r="B8491" s="243">
        <v>45231</v>
      </c>
      <c r="C8491" s="244">
        <f t="shared" si="396"/>
        <v>1</v>
      </c>
      <c r="D8491" s="239">
        <v>45231</v>
      </c>
      <c r="E8491" s="245">
        <f t="shared" si="397"/>
        <v>0</v>
      </c>
      <c r="F8491" s="306" t="s">
        <v>179</v>
      </c>
      <c r="G8491" s="241">
        <v>121.8</v>
      </c>
      <c r="H8491" s="244">
        <f t="shared" si="398"/>
        <v>0</v>
      </c>
      <c r="I8491" s="246"/>
      <c r="J8491" s="247"/>
      <c r="K8491" s="240"/>
      <c r="L8491" s="245"/>
    </row>
    <row r="8492" spans="1:12">
      <c r="A8492" s="243">
        <v>45231</v>
      </c>
      <c r="B8492" s="243">
        <v>45236</v>
      </c>
      <c r="C8492" s="244">
        <f t="shared" si="396"/>
        <v>6</v>
      </c>
      <c r="D8492" s="239">
        <v>45236</v>
      </c>
      <c r="E8492" s="245">
        <f t="shared" si="397"/>
        <v>5</v>
      </c>
      <c r="F8492" s="306" t="s">
        <v>176</v>
      </c>
      <c r="G8492" s="241">
        <v>257527.44</v>
      </c>
      <c r="H8492" s="244">
        <f t="shared" si="398"/>
        <v>1287637.2</v>
      </c>
      <c r="I8492" s="246"/>
      <c r="J8492" s="247"/>
      <c r="K8492" s="240"/>
      <c r="L8492" s="245"/>
    </row>
    <row r="8493" spans="1:12">
      <c r="A8493" s="243">
        <v>45231</v>
      </c>
      <c r="B8493" s="243">
        <v>45237</v>
      </c>
      <c r="C8493" s="244">
        <f t="shared" si="396"/>
        <v>7</v>
      </c>
      <c r="D8493" s="239">
        <v>45237</v>
      </c>
      <c r="E8493" s="245">
        <f t="shared" si="397"/>
        <v>6</v>
      </c>
      <c r="F8493" s="306" t="s">
        <v>178</v>
      </c>
      <c r="G8493" s="241">
        <v>894.63</v>
      </c>
      <c r="H8493" s="244">
        <f t="shared" si="398"/>
        <v>5367.78</v>
      </c>
      <c r="I8493" s="246"/>
      <c r="J8493" s="247"/>
      <c r="K8493" s="240"/>
      <c r="L8493" s="245"/>
    </row>
    <row r="8494" spans="1:12">
      <c r="A8494" s="243">
        <v>45231</v>
      </c>
      <c r="B8494" s="243">
        <v>45274</v>
      </c>
      <c r="C8494" s="244">
        <f t="shared" si="396"/>
        <v>44</v>
      </c>
      <c r="D8494" s="239">
        <v>45274</v>
      </c>
      <c r="E8494" s="245">
        <f t="shared" si="397"/>
        <v>43</v>
      </c>
      <c r="F8494" s="306" t="s">
        <v>176</v>
      </c>
      <c r="G8494" s="241">
        <v>453.24</v>
      </c>
      <c r="H8494" s="244">
        <f t="shared" si="398"/>
        <v>19489.32</v>
      </c>
      <c r="I8494" s="246"/>
      <c r="J8494" s="247"/>
      <c r="K8494" s="240"/>
      <c r="L8494" s="245"/>
    </row>
    <row r="8495" spans="1:12">
      <c r="A8495" s="243">
        <v>45231</v>
      </c>
      <c r="B8495" s="243">
        <v>45236</v>
      </c>
      <c r="C8495" s="244">
        <f t="shared" si="396"/>
        <v>6</v>
      </c>
      <c r="D8495" s="239">
        <v>45236</v>
      </c>
      <c r="E8495" s="245">
        <f t="shared" si="397"/>
        <v>5</v>
      </c>
      <c r="F8495" s="306" t="s">
        <v>175</v>
      </c>
      <c r="G8495" s="241">
        <v>4958.66</v>
      </c>
      <c r="H8495" s="244">
        <f t="shared" si="398"/>
        <v>24793.3</v>
      </c>
      <c r="I8495" s="246"/>
      <c r="J8495" s="247"/>
      <c r="K8495" s="240"/>
      <c r="L8495" s="245"/>
    </row>
    <row r="8496" spans="1:12">
      <c r="A8496" s="243">
        <v>45231</v>
      </c>
      <c r="B8496" s="243">
        <v>45237</v>
      </c>
      <c r="C8496" s="244">
        <f t="shared" si="396"/>
        <v>7</v>
      </c>
      <c r="D8496" s="239">
        <v>45237</v>
      </c>
      <c r="E8496" s="245">
        <f t="shared" si="397"/>
        <v>6</v>
      </c>
      <c r="F8496" s="306" t="s">
        <v>176</v>
      </c>
      <c r="G8496" s="241">
        <v>60652.72</v>
      </c>
      <c r="H8496" s="244">
        <f t="shared" si="398"/>
        <v>363916.32</v>
      </c>
      <c r="I8496" s="246"/>
      <c r="J8496" s="247"/>
      <c r="K8496" s="240"/>
      <c r="L8496" s="245"/>
    </row>
    <row r="8497" spans="1:12">
      <c r="A8497" s="243">
        <v>45231</v>
      </c>
      <c r="B8497" s="243">
        <v>45250</v>
      </c>
      <c r="C8497" s="244">
        <f t="shared" si="396"/>
        <v>20</v>
      </c>
      <c r="D8497" s="239">
        <v>45250</v>
      </c>
      <c r="E8497" s="245">
        <f t="shared" si="397"/>
        <v>19</v>
      </c>
      <c r="F8497" s="306" t="s">
        <v>175</v>
      </c>
      <c r="G8497" s="241">
        <v>382.51</v>
      </c>
      <c r="H8497" s="244">
        <f t="shared" si="398"/>
        <v>7267.69</v>
      </c>
      <c r="I8497" s="246"/>
      <c r="J8497" s="247"/>
      <c r="K8497" s="240"/>
      <c r="L8497" s="245"/>
    </row>
    <row r="8498" spans="1:12">
      <c r="A8498" s="243">
        <v>45231</v>
      </c>
      <c r="B8498" s="243">
        <v>45238</v>
      </c>
      <c r="C8498" s="244">
        <f t="shared" si="396"/>
        <v>8</v>
      </c>
      <c r="D8498" s="239">
        <v>45238</v>
      </c>
      <c r="E8498" s="245">
        <f t="shared" si="397"/>
        <v>7</v>
      </c>
      <c r="F8498" s="306" t="s">
        <v>178</v>
      </c>
      <c r="G8498" s="241">
        <v>11.05</v>
      </c>
      <c r="H8498" s="244">
        <f t="shared" si="398"/>
        <v>77.350000000000009</v>
      </c>
      <c r="I8498" s="246"/>
      <c r="J8498" s="247"/>
      <c r="K8498" s="240"/>
      <c r="L8498" s="245"/>
    </row>
    <row r="8499" spans="1:12">
      <c r="A8499" s="243">
        <v>45231</v>
      </c>
      <c r="B8499" s="243">
        <v>45237</v>
      </c>
      <c r="C8499" s="244">
        <f t="shared" si="396"/>
        <v>7</v>
      </c>
      <c r="D8499" s="239">
        <v>45237</v>
      </c>
      <c r="E8499" s="245">
        <f t="shared" si="397"/>
        <v>6</v>
      </c>
      <c r="F8499" s="306" t="s">
        <v>175</v>
      </c>
      <c r="G8499" s="241">
        <v>4159.03</v>
      </c>
      <c r="H8499" s="244">
        <f t="shared" si="398"/>
        <v>24954.18</v>
      </c>
      <c r="I8499" s="246"/>
      <c r="J8499" s="247"/>
      <c r="K8499" s="240"/>
      <c r="L8499" s="245"/>
    </row>
    <row r="8500" spans="1:12">
      <c r="A8500" s="243">
        <v>45231</v>
      </c>
      <c r="B8500" s="243">
        <v>45239</v>
      </c>
      <c r="C8500" s="244">
        <f t="shared" si="396"/>
        <v>9</v>
      </c>
      <c r="D8500" s="239">
        <v>45239</v>
      </c>
      <c r="E8500" s="245">
        <f t="shared" si="397"/>
        <v>8</v>
      </c>
      <c r="F8500" s="306" t="s">
        <v>178</v>
      </c>
      <c r="G8500" s="241">
        <v>170.7</v>
      </c>
      <c r="H8500" s="244">
        <f t="shared" si="398"/>
        <v>1365.6</v>
      </c>
      <c r="I8500" s="246"/>
      <c r="J8500" s="247"/>
      <c r="K8500" s="240"/>
      <c r="L8500" s="245"/>
    </row>
    <row r="8501" spans="1:12">
      <c r="A8501" s="243">
        <v>45231</v>
      </c>
      <c r="B8501" s="243">
        <v>45236</v>
      </c>
      <c r="C8501" s="244">
        <f t="shared" si="396"/>
        <v>6</v>
      </c>
      <c r="D8501" s="239">
        <v>45236</v>
      </c>
      <c r="E8501" s="245">
        <f t="shared" si="397"/>
        <v>5</v>
      </c>
      <c r="F8501" s="306" t="s">
        <v>177</v>
      </c>
      <c r="G8501" s="241">
        <v>17325.8</v>
      </c>
      <c r="H8501" s="244">
        <f t="shared" si="398"/>
        <v>86629</v>
      </c>
      <c r="I8501" s="246"/>
      <c r="J8501" s="247"/>
      <c r="K8501" s="240"/>
      <c r="L8501" s="245"/>
    </row>
    <row r="8502" spans="1:12">
      <c r="A8502" s="243">
        <v>45231</v>
      </c>
      <c r="B8502" s="243">
        <v>45238</v>
      </c>
      <c r="C8502" s="244">
        <f t="shared" si="396"/>
        <v>8</v>
      </c>
      <c r="D8502" s="239">
        <v>45238</v>
      </c>
      <c r="E8502" s="245">
        <f t="shared" si="397"/>
        <v>7</v>
      </c>
      <c r="F8502" s="306" t="s">
        <v>176</v>
      </c>
      <c r="G8502" s="241">
        <v>44655.75</v>
      </c>
      <c r="H8502" s="244">
        <f t="shared" si="398"/>
        <v>312590.25</v>
      </c>
      <c r="I8502" s="246"/>
      <c r="J8502" s="247"/>
      <c r="K8502" s="240"/>
      <c r="L8502" s="245"/>
    </row>
    <row r="8503" spans="1:12">
      <c r="A8503" s="243">
        <v>45231</v>
      </c>
      <c r="B8503" s="243">
        <v>45251</v>
      </c>
      <c r="C8503" s="244">
        <f t="shared" si="396"/>
        <v>21</v>
      </c>
      <c r="D8503" s="239">
        <v>45251</v>
      </c>
      <c r="E8503" s="245">
        <f t="shared" si="397"/>
        <v>20</v>
      </c>
      <c r="F8503" s="306" t="s">
        <v>175</v>
      </c>
      <c r="G8503" s="241">
        <v>102.45</v>
      </c>
      <c r="H8503" s="244">
        <f t="shared" si="398"/>
        <v>2049</v>
      </c>
      <c r="I8503" s="246"/>
      <c r="J8503" s="247"/>
      <c r="K8503" s="240"/>
      <c r="L8503" s="245"/>
    </row>
    <row r="8504" spans="1:12">
      <c r="A8504" s="243">
        <v>45231</v>
      </c>
      <c r="B8504" s="243">
        <v>45371</v>
      </c>
      <c r="C8504" s="244">
        <f t="shared" si="396"/>
        <v>141</v>
      </c>
      <c r="D8504" s="239">
        <v>45371</v>
      </c>
      <c r="E8504" s="245">
        <f t="shared" si="397"/>
        <v>140</v>
      </c>
      <c r="F8504" s="306" t="s">
        <v>176</v>
      </c>
      <c r="G8504" s="241">
        <v>18.03</v>
      </c>
      <c r="H8504" s="244">
        <f t="shared" si="398"/>
        <v>2524.2000000000003</v>
      </c>
      <c r="I8504" s="246"/>
      <c r="J8504" s="247"/>
      <c r="K8504" s="240"/>
      <c r="L8504" s="245"/>
    </row>
    <row r="8505" spans="1:12">
      <c r="A8505" s="243">
        <v>45231</v>
      </c>
      <c r="B8505" s="243">
        <v>45238</v>
      </c>
      <c r="C8505" s="244">
        <f t="shared" si="396"/>
        <v>8</v>
      </c>
      <c r="D8505" s="239">
        <v>45238</v>
      </c>
      <c r="E8505" s="245">
        <f t="shared" si="397"/>
        <v>7</v>
      </c>
      <c r="F8505" s="306" t="s">
        <v>175</v>
      </c>
      <c r="G8505" s="241">
        <v>1037.3399999999999</v>
      </c>
      <c r="H8505" s="244">
        <f t="shared" si="398"/>
        <v>7261.3799999999992</v>
      </c>
      <c r="I8505" s="246"/>
      <c r="J8505" s="247"/>
      <c r="K8505" s="240"/>
      <c r="L8505" s="245"/>
    </row>
    <row r="8506" spans="1:12">
      <c r="A8506" s="243">
        <v>45231</v>
      </c>
      <c r="B8506" s="243">
        <v>45239</v>
      </c>
      <c r="C8506" s="244">
        <f t="shared" si="396"/>
        <v>9</v>
      </c>
      <c r="D8506" s="239">
        <v>45239</v>
      </c>
      <c r="E8506" s="245">
        <f t="shared" si="397"/>
        <v>8</v>
      </c>
      <c r="F8506" s="306" t="s">
        <v>176</v>
      </c>
      <c r="G8506" s="241">
        <v>8677.61</v>
      </c>
      <c r="H8506" s="244">
        <f t="shared" si="398"/>
        <v>69420.88</v>
      </c>
      <c r="I8506" s="246"/>
      <c r="J8506" s="247"/>
      <c r="K8506" s="240"/>
      <c r="L8506" s="245"/>
    </row>
    <row r="8507" spans="1:12">
      <c r="A8507" s="243">
        <v>45231</v>
      </c>
      <c r="B8507" s="243">
        <v>45237</v>
      </c>
      <c r="C8507" s="244">
        <f t="shared" si="396"/>
        <v>7</v>
      </c>
      <c r="D8507" s="239">
        <v>45237</v>
      </c>
      <c r="E8507" s="245">
        <f t="shared" si="397"/>
        <v>6</v>
      </c>
      <c r="F8507" s="306" t="s">
        <v>177</v>
      </c>
      <c r="G8507" s="241">
        <v>6981.96</v>
      </c>
      <c r="H8507" s="244">
        <f t="shared" si="398"/>
        <v>41891.760000000002</v>
      </c>
      <c r="I8507" s="246"/>
      <c r="J8507" s="247"/>
      <c r="K8507" s="240"/>
      <c r="L8507" s="245"/>
    </row>
    <row r="8508" spans="1:12">
      <c r="A8508" s="243">
        <v>45231</v>
      </c>
      <c r="B8508" s="243">
        <v>45334</v>
      </c>
      <c r="C8508" s="244">
        <f t="shared" si="396"/>
        <v>104</v>
      </c>
      <c r="D8508" s="239">
        <v>45334</v>
      </c>
      <c r="E8508" s="245">
        <f t="shared" si="397"/>
        <v>103</v>
      </c>
      <c r="F8508" s="306" t="s">
        <v>175</v>
      </c>
      <c r="G8508" s="241">
        <v>16.59</v>
      </c>
      <c r="H8508" s="244">
        <f t="shared" si="398"/>
        <v>1708.77</v>
      </c>
      <c r="I8508" s="246"/>
      <c r="J8508" s="247"/>
      <c r="K8508" s="240"/>
      <c r="L8508" s="245"/>
    </row>
    <row r="8509" spans="1:12">
      <c r="A8509" s="243">
        <v>45231</v>
      </c>
      <c r="B8509" s="243">
        <v>45239</v>
      </c>
      <c r="C8509" s="244">
        <f t="shared" si="396"/>
        <v>9</v>
      </c>
      <c r="D8509" s="239">
        <v>45239</v>
      </c>
      <c r="E8509" s="245">
        <f t="shared" si="397"/>
        <v>8</v>
      </c>
      <c r="F8509" s="306" t="s">
        <v>175</v>
      </c>
      <c r="G8509" s="241">
        <v>429.83</v>
      </c>
      <c r="H8509" s="244">
        <f t="shared" si="398"/>
        <v>3438.64</v>
      </c>
      <c r="I8509" s="246"/>
      <c r="J8509" s="247"/>
      <c r="K8509" s="240"/>
      <c r="L8509" s="245"/>
    </row>
    <row r="8510" spans="1:12">
      <c r="A8510" s="243">
        <v>45231</v>
      </c>
      <c r="B8510" s="243">
        <v>45238</v>
      </c>
      <c r="C8510" s="244">
        <f t="shared" si="396"/>
        <v>8</v>
      </c>
      <c r="D8510" s="239">
        <v>45238</v>
      </c>
      <c r="E8510" s="245">
        <f t="shared" si="397"/>
        <v>7</v>
      </c>
      <c r="F8510" s="306" t="s">
        <v>177</v>
      </c>
      <c r="G8510" s="241">
        <v>53801.49</v>
      </c>
      <c r="H8510" s="244">
        <f t="shared" si="398"/>
        <v>376610.43</v>
      </c>
      <c r="I8510" s="246"/>
      <c r="J8510" s="247"/>
      <c r="K8510" s="240"/>
      <c r="L8510" s="245"/>
    </row>
    <row r="8511" spans="1:12">
      <c r="A8511" s="243">
        <v>45232</v>
      </c>
      <c r="B8511" s="243">
        <v>45237</v>
      </c>
      <c r="C8511" s="244">
        <f t="shared" si="396"/>
        <v>6</v>
      </c>
      <c r="D8511" s="239">
        <v>45237</v>
      </c>
      <c r="E8511" s="245">
        <f t="shared" si="397"/>
        <v>5</v>
      </c>
      <c r="F8511" s="306" t="s">
        <v>176</v>
      </c>
      <c r="G8511" s="241">
        <v>26100.02</v>
      </c>
      <c r="H8511" s="244">
        <f t="shared" si="398"/>
        <v>130500.1</v>
      </c>
      <c r="I8511" s="246"/>
      <c r="J8511" s="247"/>
      <c r="K8511" s="240"/>
      <c r="L8511" s="245"/>
    </row>
    <row r="8512" spans="1:12">
      <c r="A8512" s="243">
        <v>45232</v>
      </c>
      <c r="B8512" s="243">
        <v>45236</v>
      </c>
      <c r="C8512" s="244">
        <f t="shared" si="396"/>
        <v>5</v>
      </c>
      <c r="D8512" s="239">
        <v>45236</v>
      </c>
      <c r="E8512" s="245">
        <f t="shared" si="397"/>
        <v>4</v>
      </c>
      <c r="F8512" s="306" t="s">
        <v>175</v>
      </c>
      <c r="G8512" s="241">
        <v>8693.1200000000008</v>
      </c>
      <c r="H8512" s="244">
        <f t="shared" si="398"/>
        <v>34772.480000000003</v>
      </c>
      <c r="I8512" s="246"/>
      <c r="J8512" s="247"/>
      <c r="K8512" s="240"/>
      <c r="L8512" s="245"/>
    </row>
    <row r="8513" spans="1:12">
      <c r="A8513" s="243">
        <v>45232</v>
      </c>
      <c r="B8513" s="243">
        <v>45238</v>
      </c>
      <c r="C8513" s="244">
        <f t="shared" si="396"/>
        <v>7</v>
      </c>
      <c r="D8513" s="239">
        <v>45238</v>
      </c>
      <c r="E8513" s="245">
        <f t="shared" si="397"/>
        <v>6</v>
      </c>
      <c r="F8513" s="306" t="s">
        <v>178</v>
      </c>
      <c r="G8513" s="241">
        <v>11389.27</v>
      </c>
      <c r="H8513" s="244">
        <f t="shared" si="398"/>
        <v>68335.62</v>
      </c>
      <c r="I8513" s="246"/>
      <c r="J8513" s="247"/>
      <c r="K8513" s="240"/>
      <c r="L8513" s="245"/>
    </row>
    <row r="8514" spans="1:12">
      <c r="A8514" s="243">
        <v>45232</v>
      </c>
      <c r="B8514" s="243">
        <v>45236</v>
      </c>
      <c r="C8514" s="244">
        <f t="shared" si="396"/>
        <v>5</v>
      </c>
      <c r="D8514" s="239">
        <v>45236</v>
      </c>
      <c r="E8514" s="245">
        <f t="shared" si="397"/>
        <v>4</v>
      </c>
      <c r="F8514" s="306" t="s">
        <v>177</v>
      </c>
      <c r="G8514" s="241">
        <v>11082.55</v>
      </c>
      <c r="H8514" s="244">
        <f t="shared" si="398"/>
        <v>44330.2</v>
      </c>
      <c r="I8514" s="246"/>
      <c r="J8514" s="247"/>
      <c r="K8514" s="240"/>
      <c r="L8514" s="245"/>
    </row>
    <row r="8515" spans="1:12">
      <c r="A8515" s="243">
        <v>45232</v>
      </c>
      <c r="B8515" s="243">
        <v>45237</v>
      </c>
      <c r="C8515" s="244">
        <f t="shared" si="396"/>
        <v>6</v>
      </c>
      <c r="D8515" s="239">
        <v>45237</v>
      </c>
      <c r="E8515" s="245">
        <f t="shared" si="397"/>
        <v>5</v>
      </c>
      <c r="F8515" s="306" t="s">
        <v>175</v>
      </c>
      <c r="G8515" s="241">
        <v>5487.02</v>
      </c>
      <c r="H8515" s="244">
        <f t="shared" si="398"/>
        <v>27435.100000000002</v>
      </c>
      <c r="I8515" s="246"/>
      <c r="J8515" s="247"/>
      <c r="K8515" s="240"/>
      <c r="L8515" s="245"/>
    </row>
    <row r="8516" spans="1:12">
      <c r="A8516" s="243">
        <v>45232</v>
      </c>
      <c r="B8516" s="243">
        <v>45238</v>
      </c>
      <c r="C8516" s="244">
        <f t="shared" si="396"/>
        <v>7</v>
      </c>
      <c r="D8516" s="239">
        <v>45238</v>
      </c>
      <c r="E8516" s="245">
        <f t="shared" si="397"/>
        <v>6</v>
      </c>
      <c r="F8516" s="306" t="s">
        <v>176</v>
      </c>
      <c r="G8516" s="241">
        <v>15701.04</v>
      </c>
      <c r="H8516" s="244">
        <f t="shared" si="398"/>
        <v>94206.24</v>
      </c>
      <c r="I8516" s="246"/>
      <c r="J8516" s="247"/>
      <c r="K8516" s="240"/>
      <c r="L8516" s="245"/>
    </row>
    <row r="8517" spans="1:12">
      <c r="A8517" s="243">
        <v>45232</v>
      </c>
      <c r="B8517" s="243">
        <v>45239</v>
      </c>
      <c r="C8517" s="244">
        <f t="shared" si="396"/>
        <v>8</v>
      </c>
      <c r="D8517" s="239">
        <v>45239</v>
      </c>
      <c r="E8517" s="245">
        <f t="shared" si="397"/>
        <v>7</v>
      </c>
      <c r="F8517" s="306" t="s">
        <v>176</v>
      </c>
      <c r="G8517" s="241">
        <v>9133.5499999999993</v>
      </c>
      <c r="H8517" s="244">
        <f t="shared" si="398"/>
        <v>63934.849999999991</v>
      </c>
      <c r="I8517" s="246"/>
      <c r="J8517" s="247"/>
      <c r="K8517" s="240"/>
      <c r="L8517" s="245"/>
    </row>
    <row r="8518" spans="1:12">
      <c r="A8518" s="243">
        <v>45232</v>
      </c>
      <c r="B8518" s="243">
        <v>45238</v>
      </c>
      <c r="C8518" s="244">
        <f t="shared" si="396"/>
        <v>7</v>
      </c>
      <c r="D8518" s="239">
        <v>45238</v>
      </c>
      <c r="E8518" s="245">
        <f t="shared" si="397"/>
        <v>6</v>
      </c>
      <c r="F8518" s="306" t="s">
        <v>175</v>
      </c>
      <c r="G8518" s="241">
        <v>3537.55</v>
      </c>
      <c r="H8518" s="244">
        <f t="shared" si="398"/>
        <v>21225.300000000003</v>
      </c>
      <c r="I8518" s="246"/>
      <c r="J8518" s="247"/>
      <c r="K8518" s="240"/>
      <c r="L8518" s="245"/>
    </row>
    <row r="8519" spans="1:12">
      <c r="A8519" s="243">
        <v>45232</v>
      </c>
      <c r="B8519" s="243">
        <v>45237</v>
      </c>
      <c r="C8519" s="244">
        <f t="shared" ref="C8519:C8582" si="399">B8519-A8519+1</f>
        <v>6</v>
      </c>
      <c r="D8519" s="239">
        <v>45237</v>
      </c>
      <c r="E8519" s="245">
        <f t="shared" ref="E8519:E8582" si="400">D8519-A8519</f>
        <v>5</v>
      </c>
      <c r="F8519" s="306" t="s">
        <v>177</v>
      </c>
      <c r="G8519" s="241">
        <v>1611.04</v>
      </c>
      <c r="H8519" s="244">
        <f t="shared" ref="H8519:H8582" si="401">E8519*G8519</f>
        <v>8055.2</v>
      </c>
      <c r="I8519" s="246"/>
      <c r="J8519" s="247"/>
      <c r="K8519" s="240"/>
      <c r="L8519" s="245"/>
    </row>
    <row r="8520" spans="1:12">
      <c r="A8520" s="243">
        <v>45232</v>
      </c>
      <c r="B8520" s="243">
        <v>45239</v>
      </c>
      <c r="C8520" s="244">
        <f t="shared" si="399"/>
        <v>8</v>
      </c>
      <c r="D8520" s="239">
        <v>45239</v>
      </c>
      <c r="E8520" s="245">
        <f t="shared" si="400"/>
        <v>7</v>
      </c>
      <c r="F8520" s="306" t="s">
        <v>175</v>
      </c>
      <c r="G8520" s="241">
        <v>3975.18</v>
      </c>
      <c r="H8520" s="244">
        <f t="shared" si="401"/>
        <v>27826.26</v>
      </c>
      <c r="I8520" s="246"/>
      <c r="J8520" s="247"/>
      <c r="K8520" s="240"/>
      <c r="L8520" s="245"/>
    </row>
    <row r="8521" spans="1:12">
      <c r="A8521" s="243">
        <v>45232</v>
      </c>
      <c r="B8521" s="243">
        <v>45436</v>
      </c>
      <c r="C8521" s="244">
        <f t="shared" si="399"/>
        <v>205</v>
      </c>
      <c r="D8521" s="239">
        <v>45436</v>
      </c>
      <c r="E8521" s="245">
        <f t="shared" si="400"/>
        <v>204</v>
      </c>
      <c r="F8521" s="306" t="s">
        <v>176</v>
      </c>
      <c r="G8521" s="241">
        <v>14.94</v>
      </c>
      <c r="H8521" s="244">
        <f t="shared" si="401"/>
        <v>3047.7599999999998</v>
      </c>
      <c r="I8521" s="246"/>
      <c r="J8521" s="247"/>
      <c r="K8521" s="240"/>
      <c r="L8521" s="245"/>
    </row>
    <row r="8522" spans="1:12">
      <c r="A8522" s="243">
        <v>45232</v>
      </c>
      <c r="B8522" s="243">
        <v>45239</v>
      </c>
      <c r="C8522" s="244">
        <f t="shared" si="399"/>
        <v>8</v>
      </c>
      <c r="D8522" s="239">
        <v>45239</v>
      </c>
      <c r="E8522" s="245">
        <f t="shared" si="400"/>
        <v>7</v>
      </c>
      <c r="F8522" s="306" t="s">
        <v>177</v>
      </c>
      <c r="G8522" s="241">
        <v>1690.57</v>
      </c>
      <c r="H8522" s="244">
        <f t="shared" si="401"/>
        <v>11833.99</v>
      </c>
      <c r="I8522" s="246"/>
      <c r="J8522" s="247"/>
      <c r="K8522" s="240"/>
      <c r="L8522" s="245"/>
    </row>
    <row r="8523" spans="1:12">
      <c r="A8523" s="243">
        <v>45232</v>
      </c>
      <c r="B8523" s="243">
        <v>45240</v>
      </c>
      <c r="C8523" s="244">
        <f t="shared" si="399"/>
        <v>9</v>
      </c>
      <c r="D8523" s="239">
        <v>45240</v>
      </c>
      <c r="E8523" s="245">
        <f t="shared" si="400"/>
        <v>8</v>
      </c>
      <c r="F8523" s="306" t="s">
        <v>176</v>
      </c>
      <c r="G8523" s="241">
        <v>1770.22</v>
      </c>
      <c r="H8523" s="244">
        <f t="shared" si="401"/>
        <v>14161.76</v>
      </c>
      <c r="I8523" s="246"/>
      <c r="J8523" s="247"/>
      <c r="K8523" s="240"/>
      <c r="L8523" s="245"/>
    </row>
    <row r="8524" spans="1:12">
      <c r="A8524" s="243">
        <v>45232</v>
      </c>
      <c r="B8524" s="243">
        <v>45240</v>
      </c>
      <c r="C8524" s="244">
        <f t="shared" si="399"/>
        <v>9</v>
      </c>
      <c r="D8524" s="239">
        <v>45240</v>
      </c>
      <c r="E8524" s="245">
        <f t="shared" si="400"/>
        <v>8</v>
      </c>
      <c r="F8524" s="306" t="s">
        <v>175</v>
      </c>
      <c r="G8524" s="241">
        <v>89.49</v>
      </c>
      <c r="H8524" s="244">
        <f t="shared" si="401"/>
        <v>715.92</v>
      </c>
      <c r="I8524" s="246"/>
      <c r="J8524" s="247"/>
      <c r="K8524" s="240"/>
      <c r="L8524" s="245"/>
    </row>
    <row r="8525" spans="1:12">
      <c r="A8525" s="243">
        <v>45232</v>
      </c>
      <c r="B8525" s="243">
        <v>45265</v>
      </c>
      <c r="C8525" s="244">
        <f t="shared" si="399"/>
        <v>34</v>
      </c>
      <c r="D8525" s="239">
        <v>45265</v>
      </c>
      <c r="E8525" s="245">
        <f t="shared" si="400"/>
        <v>33</v>
      </c>
      <c r="F8525" s="306" t="s">
        <v>175</v>
      </c>
      <c r="G8525" s="241">
        <v>4.01</v>
      </c>
      <c r="H8525" s="244">
        <f t="shared" si="401"/>
        <v>132.32999999999998</v>
      </c>
      <c r="I8525" s="246"/>
      <c r="J8525" s="247"/>
      <c r="K8525" s="240"/>
      <c r="L8525" s="245"/>
    </row>
    <row r="8526" spans="1:12">
      <c r="A8526" s="243">
        <v>45232</v>
      </c>
      <c r="B8526" s="243">
        <v>45240</v>
      </c>
      <c r="C8526" s="244">
        <f t="shared" si="399"/>
        <v>9</v>
      </c>
      <c r="D8526" s="239">
        <v>45240</v>
      </c>
      <c r="E8526" s="245">
        <f t="shared" si="400"/>
        <v>8</v>
      </c>
      <c r="F8526" s="306" t="s">
        <v>177</v>
      </c>
      <c r="G8526" s="241">
        <v>5359.27</v>
      </c>
      <c r="H8526" s="244">
        <f t="shared" si="401"/>
        <v>42874.16</v>
      </c>
      <c r="I8526" s="246"/>
      <c r="J8526" s="247"/>
      <c r="K8526" s="240"/>
      <c r="L8526" s="245"/>
    </row>
    <row r="8527" spans="1:12">
      <c r="A8527" s="243">
        <v>45232</v>
      </c>
      <c r="B8527" s="243">
        <v>45243</v>
      </c>
      <c r="C8527" s="244">
        <f t="shared" si="399"/>
        <v>12</v>
      </c>
      <c r="D8527" s="239">
        <v>45243</v>
      </c>
      <c r="E8527" s="245">
        <f t="shared" si="400"/>
        <v>11</v>
      </c>
      <c r="F8527" s="306" t="s">
        <v>176</v>
      </c>
      <c r="G8527" s="241">
        <v>1549.51</v>
      </c>
      <c r="H8527" s="244">
        <f t="shared" si="401"/>
        <v>17044.61</v>
      </c>
      <c r="I8527" s="246"/>
      <c r="J8527" s="247"/>
      <c r="K8527" s="240"/>
      <c r="L8527" s="245"/>
    </row>
    <row r="8528" spans="1:12">
      <c r="A8528" s="243">
        <v>45232</v>
      </c>
      <c r="B8528" s="243">
        <v>45259</v>
      </c>
      <c r="C8528" s="244">
        <f t="shared" si="399"/>
        <v>28</v>
      </c>
      <c r="D8528" s="239">
        <v>45259</v>
      </c>
      <c r="E8528" s="245">
        <f t="shared" si="400"/>
        <v>27</v>
      </c>
      <c r="F8528" s="306" t="s">
        <v>175</v>
      </c>
      <c r="G8528" s="241">
        <v>108.65</v>
      </c>
      <c r="H8528" s="244">
        <f t="shared" si="401"/>
        <v>2933.55</v>
      </c>
      <c r="I8528" s="246"/>
      <c r="J8528" s="247"/>
      <c r="K8528" s="240"/>
      <c r="L8528" s="245"/>
    </row>
    <row r="8529" spans="1:12">
      <c r="A8529" s="243">
        <v>45232</v>
      </c>
      <c r="B8529" s="243">
        <v>45266</v>
      </c>
      <c r="C8529" s="244">
        <f t="shared" si="399"/>
        <v>35</v>
      </c>
      <c r="D8529" s="239">
        <v>45266</v>
      </c>
      <c r="E8529" s="245">
        <f t="shared" si="400"/>
        <v>34</v>
      </c>
      <c r="F8529" s="306" t="s">
        <v>175</v>
      </c>
      <c r="G8529" s="241">
        <v>70.569999999999993</v>
      </c>
      <c r="H8529" s="244">
        <f t="shared" si="401"/>
        <v>2399.3799999999997</v>
      </c>
      <c r="I8529" s="246"/>
      <c r="J8529" s="247"/>
      <c r="K8529" s="240"/>
      <c r="L8529" s="245"/>
    </row>
    <row r="8530" spans="1:12">
      <c r="A8530" s="243">
        <v>45232</v>
      </c>
      <c r="B8530" s="243">
        <v>45280</v>
      </c>
      <c r="C8530" s="244">
        <f t="shared" si="399"/>
        <v>49</v>
      </c>
      <c r="D8530" s="239">
        <v>45280</v>
      </c>
      <c r="E8530" s="245">
        <f t="shared" si="400"/>
        <v>48</v>
      </c>
      <c r="F8530" s="306" t="s">
        <v>175</v>
      </c>
      <c r="G8530" s="241">
        <v>50.33</v>
      </c>
      <c r="H8530" s="244">
        <f t="shared" si="401"/>
        <v>2415.84</v>
      </c>
      <c r="I8530" s="246"/>
      <c r="J8530" s="247"/>
      <c r="K8530" s="240"/>
      <c r="L8530" s="245"/>
    </row>
    <row r="8531" spans="1:12">
      <c r="A8531" s="243">
        <v>45232</v>
      </c>
      <c r="B8531" s="243">
        <v>45244</v>
      </c>
      <c r="C8531" s="244">
        <f t="shared" si="399"/>
        <v>13</v>
      </c>
      <c r="D8531" s="239">
        <v>45244</v>
      </c>
      <c r="E8531" s="245">
        <f t="shared" si="400"/>
        <v>12</v>
      </c>
      <c r="F8531" s="306" t="s">
        <v>176</v>
      </c>
      <c r="G8531" s="241">
        <v>222.67</v>
      </c>
      <c r="H8531" s="244">
        <f t="shared" si="401"/>
        <v>2672.04</v>
      </c>
      <c r="I8531" s="246"/>
      <c r="J8531" s="247"/>
      <c r="K8531" s="240"/>
      <c r="L8531" s="245"/>
    </row>
    <row r="8532" spans="1:12">
      <c r="A8532" s="243">
        <v>45232</v>
      </c>
      <c r="B8532" s="243">
        <v>45243</v>
      </c>
      <c r="C8532" s="244">
        <f t="shared" si="399"/>
        <v>12</v>
      </c>
      <c r="D8532" s="239">
        <v>45243</v>
      </c>
      <c r="E8532" s="245">
        <f t="shared" si="400"/>
        <v>11</v>
      </c>
      <c r="F8532" s="306" t="s">
        <v>175</v>
      </c>
      <c r="G8532" s="241">
        <v>403.31</v>
      </c>
      <c r="H8532" s="244">
        <f t="shared" si="401"/>
        <v>4436.41</v>
      </c>
      <c r="I8532" s="246"/>
      <c r="J8532" s="247"/>
      <c r="K8532" s="240"/>
      <c r="L8532" s="245"/>
    </row>
    <row r="8533" spans="1:12">
      <c r="A8533" s="243">
        <v>45232</v>
      </c>
      <c r="B8533" s="243">
        <v>45244</v>
      </c>
      <c r="C8533" s="244">
        <f t="shared" si="399"/>
        <v>13</v>
      </c>
      <c r="D8533" s="239">
        <v>45244</v>
      </c>
      <c r="E8533" s="245">
        <f t="shared" si="400"/>
        <v>12</v>
      </c>
      <c r="F8533" s="306" t="s">
        <v>175</v>
      </c>
      <c r="G8533" s="241">
        <v>597.22</v>
      </c>
      <c r="H8533" s="244">
        <f t="shared" si="401"/>
        <v>7166.64</v>
      </c>
      <c r="I8533" s="246"/>
      <c r="J8533" s="247"/>
      <c r="K8533" s="240"/>
      <c r="L8533" s="245"/>
    </row>
    <row r="8534" spans="1:12">
      <c r="A8534" s="243">
        <v>45232</v>
      </c>
      <c r="B8534" s="243">
        <v>45246</v>
      </c>
      <c r="C8534" s="244">
        <f t="shared" si="399"/>
        <v>15</v>
      </c>
      <c r="D8534" s="239">
        <v>45246</v>
      </c>
      <c r="E8534" s="245">
        <f t="shared" si="400"/>
        <v>14</v>
      </c>
      <c r="F8534" s="306" t="s">
        <v>178</v>
      </c>
      <c r="G8534" s="241">
        <v>510.52</v>
      </c>
      <c r="H8534" s="244">
        <f t="shared" si="401"/>
        <v>7147.28</v>
      </c>
      <c r="I8534" s="246"/>
      <c r="J8534" s="247"/>
      <c r="K8534" s="240"/>
      <c r="L8534" s="245"/>
    </row>
    <row r="8535" spans="1:12">
      <c r="A8535" s="243">
        <v>45232</v>
      </c>
      <c r="B8535" s="243">
        <v>45260</v>
      </c>
      <c r="C8535" s="244">
        <f t="shared" si="399"/>
        <v>29</v>
      </c>
      <c r="D8535" s="239">
        <v>45260</v>
      </c>
      <c r="E8535" s="245">
        <f t="shared" si="400"/>
        <v>28</v>
      </c>
      <c r="F8535" s="306" t="s">
        <v>175</v>
      </c>
      <c r="G8535" s="241">
        <v>164.9</v>
      </c>
      <c r="H8535" s="244">
        <f t="shared" si="401"/>
        <v>4617.2</v>
      </c>
      <c r="I8535" s="246"/>
      <c r="J8535" s="247"/>
      <c r="K8535" s="240"/>
      <c r="L8535" s="245"/>
    </row>
    <row r="8536" spans="1:12">
      <c r="A8536" s="243">
        <v>45232</v>
      </c>
      <c r="B8536" s="243">
        <v>45247</v>
      </c>
      <c r="C8536" s="244">
        <f t="shared" si="399"/>
        <v>16</v>
      </c>
      <c r="D8536" s="239">
        <v>45247</v>
      </c>
      <c r="E8536" s="245">
        <f t="shared" si="400"/>
        <v>15</v>
      </c>
      <c r="F8536" s="306" t="s">
        <v>175</v>
      </c>
      <c r="G8536" s="241">
        <v>246.41</v>
      </c>
      <c r="H8536" s="244">
        <f t="shared" si="401"/>
        <v>3696.15</v>
      </c>
      <c r="I8536" s="246"/>
      <c r="J8536" s="247"/>
      <c r="K8536" s="240"/>
      <c r="L8536" s="245"/>
    </row>
    <row r="8537" spans="1:12">
      <c r="A8537" s="243">
        <v>45232</v>
      </c>
      <c r="B8537" s="243">
        <v>45414</v>
      </c>
      <c r="C8537" s="244">
        <f t="shared" si="399"/>
        <v>183</v>
      </c>
      <c r="D8537" s="239">
        <v>45414</v>
      </c>
      <c r="E8537" s="245">
        <f t="shared" si="400"/>
        <v>182</v>
      </c>
      <c r="F8537" s="306" t="s">
        <v>175</v>
      </c>
      <c r="G8537" s="241">
        <v>7.64</v>
      </c>
      <c r="H8537" s="244">
        <f t="shared" si="401"/>
        <v>1390.48</v>
      </c>
      <c r="I8537" s="246"/>
      <c r="J8537" s="247"/>
      <c r="K8537" s="240"/>
      <c r="L8537" s="245"/>
    </row>
    <row r="8538" spans="1:12">
      <c r="A8538" s="243">
        <v>45232</v>
      </c>
      <c r="B8538" s="243">
        <v>45233</v>
      </c>
      <c r="C8538" s="244">
        <f t="shared" si="399"/>
        <v>2</v>
      </c>
      <c r="D8538" s="239">
        <v>45233</v>
      </c>
      <c r="E8538" s="245">
        <f t="shared" si="400"/>
        <v>1</v>
      </c>
      <c r="F8538" s="306" t="s">
        <v>175</v>
      </c>
      <c r="G8538" s="241">
        <v>539223.99</v>
      </c>
      <c r="H8538" s="244">
        <f t="shared" si="401"/>
        <v>539223.99</v>
      </c>
      <c r="I8538" s="246"/>
      <c r="J8538" s="247"/>
      <c r="K8538" s="240"/>
      <c r="L8538" s="245"/>
    </row>
    <row r="8539" spans="1:12">
      <c r="A8539" s="243">
        <v>45232</v>
      </c>
      <c r="B8539" s="243">
        <v>45236</v>
      </c>
      <c r="C8539" s="244">
        <f t="shared" si="399"/>
        <v>5</v>
      </c>
      <c r="D8539" s="239">
        <v>45236</v>
      </c>
      <c r="E8539" s="245">
        <f t="shared" si="400"/>
        <v>4</v>
      </c>
      <c r="F8539" s="306" t="s">
        <v>178</v>
      </c>
      <c r="G8539" s="241">
        <v>16617.689999999999</v>
      </c>
      <c r="H8539" s="244">
        <f t="shared" si="401"/>
        <v>66470.759999999995</v>
      </c>
      <c r="I8539" s="246"/>
      <c r="J8539" s="247"/>
      <c r="K8539" s="240"/>
      <c r="L8539" s="245"/>
    </row>
    <row r="8540" spans="1:12">
      <c r="A8540" s="243">
        <v>45232</v>
      </c>
      <c r="B8540" s="243">
        <v>45236</v>
      </c>
      <c r="C8540" s="244">
        <f t="shared" si="399"/>
        <v>5</v>
      </c>
      <c r="D8540" s="239">
        <v>45236</v>
      </c>
      <c r="E8540" s="245">
        <f t="shared" si="400"/>
        <v>4</v>
      </c>
      <c r="F8540" s="306" t="s">
        <v>176</v>
      </c>
      <c r="G8540" s="241">
        <v>90486.96</v>
      </c>
      <c r="H8540" s="244">
        <f t="shared" si="401"/>
        <v>361947.84</v>
      </c>
      <c r="I8540" s="246"/>
      <c r="J8540" s="247"/>
      <c r="K8540" s="240"/>
      <c r="L8540" s="245"/>
    </row>
    <row r="8541" spans="1:12">
      <c r="A8541" s="243">
        <v>45232</v>
      </c>
      <c r="B8541" s="243">
        <v>45237</v>
      </c>
      <c r="C8541" s="244">
        <f t="shared" si="399"/>
        <v>6</v>
      </c>
      <c r="D8541" s="239">
        <v>45237</v>
      </c>
      <c r="E8541" s="245">
        <f t="shared" si="400"/>
        <v>5</v>
      </c>
      <c r="F8541" s="306" t="s">
        <v>178</v>
      </c>
      <c r="G8541" s="241">
        <v>1209.0899999999999</v>
      </c>
      <c r="H8541" s="244">
        <f t="shared" si="401"/>
        <v>6045.45</v>
      </c>
      <c r="I8541" s="246"/>
      <c r="J8541" s="247"/>
      <c r="K8541" s="240"/>
      <c r="L8541" s="245"/>
    </row>
    <row r="8542" spans="1:12">
      <c r="A8542" s="243">
        <v>45233</v>
      </c>
      <c r="B8542" s="243">
        <v>45288</v>
      </c>
      <c r="C8542" s="244">
        <f t="shared" si="399"/>
        <v>56</v>
      </c>
      <c r="D8542" s="239">
        <v>45288</v>
      </c>
      <c r="E8542" s="245">
        <f t="shared" si="400"/>
        <v>55</v>
      </c>
      <c r="F8542" s="306" t="s">
        <v>175</v>
      </c>
      <c r="G8542" s="241">
        <v>97.28</v>
      </c>
      <c r="H8542" s="244">
        <f t="shared" si="401"/>
        <v>5350.4</v>
      </c>
      <c r="I8542" s="246"/>
      <c r="J8542" s="247"/>
      <c r="K8542" s="240"/>
      <c r="L8542" s="245"/>
    </row>
    <row r="8543" spans="1:12">
      <c r="A8543" s="243">
        <v>45233</v>
      </c>
      <c r="B8543" s="243">
        <v>45233</v>
      </c>
      <c r="C8543" s="244">
        <f t="shared" si="399"/>
        <v>1</v>
      </c>
      <c r="D8543" s="239">
        <v>45233</v>
      </c>
      <c r="E8543" s="245">
        <f t="shared" si="400"/>
        <v>0</v>
      </c>
      <c r="F8543" s="306" t="s">
        <v>175</v>
      </c>
      <c r="G8543" s="241">
        <v>99.71</v>
      </c>
      <c r="H8543" s="244">
        <f t="shared" si="401"/>
        <v>0</v>
      </c>
      <c r="I8543" s="246"/>
      <c r="J8543" s="247"/>
      <c r="K8543" s="240"/>
      <c r="L8543" s="245"/>
    </row>
    <row r="8544" spans="1:12">
      <c r="A8544" s="243">
        <v>45233</v>
      </c>
      <c r="B8544" s="243">
        <v>45236</v>
      </c>
      <c r="C8544" s="244">
        <f t="shared" si="399"/>
        <v>4</v>
      </c>
      <c r="D8544" s="239">
        <v>45236</v>
      </c>
      <c r="E8544" s="245">
        <f t="shared" si="400"/>
        <v>3</v>
      </c>
      <c r="F8544" s="306" t="s">
        <v>178</v>
      </c>
      <c r="G8544" s="241">
        <v>7735.31</v>
      </c>
      <c r="H8544" s="244">
        <f t="shared" si="401"/>
        <v>23205.93</v>
      </c>
      <c r="I8544" s="246"/>
      <c r="J8544" s="247"/>
      <c r="K8544" s="240"/>
      <c r="L8544" s="245"/>
    </row>
    <row r="8545" spans="1:12">
      <c r="A8545" s="243">
        <v>45233</v>
      </c>
      <c r="B8545" s="243">
        <v>45236</v>
      </c>
      <c r="C8545" s="244">
        <f t="shared" si="399"/>
        <v>4</v>
      </c>
      <c r="D8545" s="239">
        <v>45236</v>
      </c>
      <c r="E8545" s="245">
        <f t="shared" si="400"/>
        <v>3</v>
      </c>
      <c r="F8545" s="306" t="s">
        <v>176</v>
      </c>
      <c r="G8545" s="241">
        <v>127694.1</v>
      </c>
      <c r="H8545" s="244">
        <f t="shared" si="401"/>
        <v>383082.30000000005</v>
      </c>
      <c r="I8545" s="246"/>
      <c r="J8545" s="247"/>
      <c r="K8545" s="240"/>
      <c r="L8545" s="245"/>
    </row>
    <row r="8546" spans="1:12">
      <c r="A8546" s="243">
        <v>45233</v>
      </c>
      <c r="B8546" s="243">
        <v>45273</v>
      </c>
      <c r="C8546" s="244">
        <f t="shared" si="399"/>
        <v>41</v>
      </c>
      <c r="D8546" s="239">
        <v>45273</v>
      </c>
      <c r="E8546" s="245">
        <f t="shared" si="400"/>
        <v>40</v>
      </c>
      <c r="F8546" s="306" t="s">
        <v>175</v>
      </c>
      <c r="G8546" s="241">
        <v>73.09</v>
      </c>
      <c r="H8546" s="244">
        <f t="shared" si="401"/>
        <v>2923.6000000000004</v>
      </c>
      <c r="I8546" s="246"/>
      <c r="J8546" s="247"/>
      <c r="K8546" s="240"/>
      <c r="L8546" s="245"/>
    </row>
    <row r="8547" spans="1:12">
      <c r="A8547" s="243">
        <v>45233</v>
      </c>
      <c r="B8547" s="243">
        <v>45236</v>
      </c>
      <c r="C8547" s="244">
        <f t="shared" si="399"/>
        <v>4</v>
      </c>
      <c r="D8547" s="239">
        <v>45236</v>
      </c>
      <c r="E8547" s="245">
        <f t="shared" si="400"/>
        <v>3</v>
      </c>
      <c r="F8547" s="306" t="s">
        <v>175</v>
      </c>
      <c r="G8547" s="241">
        <v>596759.39</v>
      </c>
      <c r="H8547" s="244">
        <f t="shared" si="401"/>
        <v>1790278.17</v>
      </c>
      <c r="I8547" s="246"/>
      <c r="J8547" s="247"/>
      <c r="K8547" s="240"/>
      <c r="L8547" s="245"/>
    </row>
    <row r="8548" spans="1:12">
      <c r="A8548" s="243">
        <v>45233</v>
      </c>
      <c r="B8548" s="243">
        <v>45237</v>
      </c>
      <c r="C8548" s="244">
        <f t="shared" si="399"/>
        <v>5</v>
      </c>
      <c r="D8548" s="239">
        <v>45237</v>
      </c>
      <c r="E8548" s="245">
        <f t="shared" si="400"/>
        <v>4</v>
      </c>
      <c r="F8548" s="306" t="s">
        <v>176</v>
      </c>
      <c r="G8548" s="241">
        <v>44628.43</v>
      </c>
      <c r="H8548" s="244">
        <f t="shared" si="401"/>
        <v>178513.72</v>
      </c>
      <c r="I8548" s="246"/>
      <c r="J8548" s="247"/>
      <c r="K8548" s="240"/>
      <c r="L8548" s="245"/>
    </row>
    <row r="8549" spans="1:12">
      <c r="A8549" s="243">
        <v>45233</v>
      </c>
      <c r="B8549" s="243">
        <v>45251</v>
      </c>
      <c r="C8549" s="244">
        <f t="shared" si="399"/>
        <v>19</v>
      </c>
      <c r="D8549" s="239">
        <v>45251</v>
      </c>
      <c r="E8549" s="245">
        <f t="shared" si="400"/>
        <v>18</v>
      </c>
      <c r="F8549" s="306" t="s">
        <v>176</v>
      </c>
      <c r="G8549" s="241">
        <v>84253.19</v>
      </c>
      <c r="H8549" s="244">
        <f t="shared" si="401"/>
        <v>1516557.42</v>
      </c>
      <c r="I8549" s="246"/>
      <c r="J8549" s="247"/>
      <c r="K8549" s="240"/>
      <c r="L8549" s="245"/>
    </row>
    <row r="8550" spans="1:12">
      <c r="A8550" s="243">
        <v>45233</v>
      </c>
      <c r="B8550" s="243">
        <v>45237</v>
      </c>
      <c r="C8550" s="244">
        <f t="shared" si="399"/>
        <v>5</v>
      </c>
      <c r="D8550" s="239">
        <v>45237</v>
      </c>
      <c r="E8550" s="245">
        <f t="shared" si="400"/>
        <v>4</v>
      </c>
      <c r="F8550" s="306" t="s">
        <v>175</v>
      </c>
      <c r="G8550" s="241">
        <v>5893.98</v>
      </c>
      <c r="H8550" s="244">
        <f t="shared" si="401"/>
        <v>23575.919999999998</v>
      </c>
      <c r="I8550" s="246"/>
      <c r="J8550" s="247"/>
      <c r="K8550" s="240"/>
      <c r="L8550" s="245"/>
    </row>
    <row r="8551" spans="1:12">
      <c r="A8551" s="243">
        <v>45233</v>
      </c>
      <c r="B8551" s="243">
        <v>45238</v>
      </c>
      <c r="C8551" s="244">
        <f t="shared" si="399"/>
        <v>6</v>
      </c>
      <c r="D8551" s="239">
        <v>45238</v>
      </c>
      <c r="E8551" s="245">
        <f t="shared" si="400"/>
        <v>5</v>
      </c>
      <c r="F8551" s="306" t="s">
        <v>176</v>
      </c>
      <c r="G8551" s="241">
        <v>46787.73</v>
      </c>
      <c r="H8551" s="244">
        <f t="shared" si="401"/>
        <v>233938.65000000002</v>
      </c>
      <c r="I8551" s="246"/>
      <c r="J8551" s="247"/>
      <c r="K8551" s="240"/>
      <c r="L8551" s="245"/>
    </row>
    <row r="8552" spans="1:12">
      <c r="A8552" s="243">
        <v>45233</v>
      </c>
      <c r="B8552" s="243">
        <v>45236</v>
      </c>
      <c r="C8552" s="244">
        <f t="shared" si="399"/>
        <v>4</v>
      </c>
      <c r="D8552" s="239">
        <v>45236</v>
      </c>
      <c r="E8552" s="245">
        <f t="shared" si="400"/>
        <v>3</v>
      </c>
      <c r="F8552" s="306" t="s">
        <v>177</v>
      </c>
      <c r="G8552" s="241">
        <v>20462.990000000002</v>
      </c>
      <c r="H8552" s="244">
        <f t="shared" si="401"/>
        <v>61388.97</v>
      </c>
      <c r="I8552" s="246"/>
      <c r="J8552" s="247"/>
      <c r="K8552" s="240"/>
      <c r="L8552" s="245"/>
    </row>
    <row r="8553" spans="1:12">
      <c r="A8553" s="243">
        <v>45233</v>
      </c>
      <c r="B8553" s="243">
        <v>45251</v>
      </c>
      <c r="C8553" s="244">
        <f t="shared" si="399"/>
        <v>19</v>
      </c>
      <c r="D8553" s="239">
        <v>45251</v>
      </c>
      <c r="E8553" s="245">
        <f t="shared" si="400"/>
        <v>18</v>
      </c>
      <c r="F8553" s="306" t="s">
        <v>175</v>
      </c>
      <c r="G8553" s="241">
        <v>42.81</v>
      </c>
      <c r="H8553" s="244">
        <f t="shared" si="401"/>
        <v>770.58</v>
      </c>
      <c r="I8553" s="246"/>
      <c r="J8553" s="247"/>
      <c r="K8553" s="240"/>
      <c r="L8553" s="245"/>
    </row>
    <row r="8554" spans="1:12">
      <c r="A8554" s="243">
        <v>45233</v>
      </c>
      <c r="B8554" s="243">
        <v>45239</v>
      </c>
      <c r="C8554" s="244">
        <f t="shared" si="399"/>
        <v>7</v>
      </c>
      <c r="D8554" s="239">
        <v>45239</v>
      </c>
      <c r="E8554" s="245">
        <f t="shared" si="400"/>
        <v>6</v>
      </c>
      <c r="F8554" s="306" t="s">
        <v>176</v>
      </c>
      <c r="G8554" s="241">
        <v>3926.77</v>
      </c>
      <c r="H8554" s="244">
        <f t="shared" si="401"/>
        <v>23560.62</v>
      </c>
      <c r="I8554" s="246"/>
      <c r="J8554" s="247"/>
      <c r="K8554" s="240"/>
      <c r="L8554" s="245"/>
    </row>
    <row r="8555" spans="1:12">
      <c r="A8555" s="243">
        <v>45233</v>
      </c>
      <c r="B8555" s="243">
        <v>45238</v>
      </c>
      <c r="C8555" s="244">
        <f t="shared" si="399"/>
        <v>6</v>
      </c>
      <c r="D8555" s="239">
        <v>45238</v>
      </c>
      <c r="E8555" s="245">
        <f t="shared" si="400"/>
        <v>5</v>
      </c>
      <c r="F8555" s="306" t="s">
        <v>175</v>
      </c>
      <c r="G8555" s="241">
        <v>671.19</v>
      </c>
      <c r="H8555" s="244">
        <f t="shared" si="401"/>
        <v>3355.9500000000003</v>
      </c>
      <c r="I8555" s="246"/>
      <c r="J8555" s="247"/>
      <c r="K8555" s="240"/>
      <c r="L8555" s="245"/>
    </row>
    <row r="8556" spans="1:12">
      <c r="A8556" s="243">
        <v>45233</v>
      </c>
      <c r="B8556" s="243">
        <v>45237</v>
      </c>
      <c r="C8556" s="244">
        <f t="shared" si="399"/>
        <v>5</v>
      </c>
      <c r="D8556" s="239">
        <v>45237</v>
      </c>
      <c r="E8556" s="245">
        <f t="shared" si="400"/>
        <v>4</v>
      </c>
      <c r="F8556" s="306" t="s">
        <v>177</v>
      </c>
      <c r="G8556" s="241">
        <v>732.37</v>
      </c>
      <c r="H8556" s="244">
        <f t="shared" si="401"/>
        <v>2929.48</v>
      </c>
      <c r="I8556" s="246"/>
      <c r="J8556" s="247"/>
      <c r="K8556" s="240"/>
      <c r="L8556" s="245"/>
    </row>
    <row r="8557" spans="1:12">
      <c r="A8557" s="243">
        <v>45233</v>
      </c>
      <c r="B8557" s="243">
        <v>45239</v>
      </c>
      <c r="C8557" s="244">
        <f t="shared" si="399"/>
        <v>7</v>
      </c>
      <c r="D8557" s="239">
        <v>45239</v>
      </c>
      <c r="E8557" s="245">
        <f t="shared" si="400"/>
        <v>6</v>
      </c>
      <c r="F8557" s="306" t="s">
        <v>175</v>
      </c>
      <c r="G8557" s="241">
        <v>452.79</v>
      </c>
      <c r="H8557" s="244">
        <f t="shared" si="401"/>
        <v>2716.7400000000002</v>
      </c>
      <c r="I8557" s="246"/>
      <c r="J8557" s="247"/>
      <c r="K8557" s="240"/>
      <c r="L8557" s="245"/>
    </row>
    <row r="8558" spans="1:12">
      <c r="A8558" s="243">
        <v>45233</v>
      </c>
      <c r="B8558" s="243">
        <v>45238</v>
      </c>
      <c r="C8558" s="244">
        <f t="shared" si="399"/>
        <v>6</v>
      </c>
      <c r="D8558" s="239">
        <v>45238</v>
      </c>
      <c r="E8558" s="245">
        <f t="shared" si="400"/>
        <v>5</v>
      </c>
      <c r="F8558" s="306" t="s">
        <v>177</v>
      </c>
      <c r="G8558" s="241">
        <v>28.61</v>
      </c>
      <c r="H8558" s="244">
        <f t="shared" si="401"/>
        <v>143.05000000000001</v>
      </c>
      <c r="I8558" s="246"/>
      <c r="J8558" s="247"/>
      <c r="K8558" s="240"/>
      <c r="L8558" s="245"/>
    </row>
    <row r="8559" spans="1:12">
      <c r="A8559" s="243">
        <v>45233</v>
      </c>
      <c r="B8559" s="243">
        <v>45239</v>
      </c>
      <c r="C8559" s="244">
        <f t="shared" si="399"/>
        <v>7</v>
      </c>
      <c r="D8559" s="239">
        <v>45239</v>
      </c>
      <c r="E8559" s="245">
        <f t="shared" si="400"/>
        <v>6</v>
      </c>
      <c r="F8559" s="306" t="s">
        <v>177</v>
      </c>
      <c r="G8559" s="241">
        <v>181.24</v>
      </c>
      <c r="H8559" s="244">
        <f t="shared" si="401"/>
        <v>1087.44</v>
      </c>
      <c r="I8559" s="246"/>
      <c r="J8559" s="247"/>
      <c r="K8559" s="240"/>
      <c r="L8559" s="245"/>
    </row>
    <row r="8560" spans="1:12">
      <c r="A8560" s="243">
        <v>45233</v>
      </c>
      <c r="B8560" s="243">
        <v>45240</v>
      </c>
      <c r="C8560" s="244">
        <f t="shared" si="399"/>
        <v>8</v>
      </c>
      <c r="D8560" s="239">
        <v>45240</v>
      </c>
      <c r="E8560" s="245">
        <f t="shared" si="400"/>
        <v>7</v>
      </c>
      <c r="F8560" s="306" t="s">
        <v>176</v>
      </c>
      <c r="G8560" s="241">
        <v>598.42999999999995</v>
      </c>
      <c r="H8560" s="244">
        <f t="shared" si="401"/>
        <v>4189.0099999999993</v>
      </c>
      <c r="I8560" s="246"/>
      <c r="J8560" s="247"/>
      <c r="K8560" s="240"/>
      <c r="L8560" s="245"/>
    </row>
    <row r="8561" spans="1:12">
      <c r="A8561" s="243">
        <v>45233</v>
      </c>
      <c r="B8561" s="243">
        <v>45240</v>
      </c>
      <c r="C8561" s="244">
        <f t="shared" si="399"/>
        <v>8</v>
      </c>
      <c r="D8561" s="239">
        <v>45240</v>
      </c>
      <c r="E8561" s="245">
        <f t="shared" si="400"/>
        <v>7</v>
      </c>
      <c r="F8561" s="306" t="s">
        <v>175</v>
      </c>
      <c r="G8561" s="241">
        <v>457.15</v>
      </c>
      <c r="H8561" s="244">
        <f t="shared" si="401"/>
        <v>3200.0499999999997</v>
      </c>
      <c r="I8561" s="246"/>
      <c r="J8561" s="247"/>
      <c r="K8561" s="240"/>
      <c r="L8561" s="245"/>
    </row>
    <row r="8562" spans="1:12">
      <c r="A8562" s="243">
        <v>45233</v>
      </c>
      <c r="B8562" s="243">
        <v>45300</v>
      </c>
      <c r="C8562" s="244">
        <f t="shared" si="399"/>
        <v>68</v>
      </c>
      <c r="D8562" s="239">
        <v>45300</v>
      </c>
      <c r="E8562" s="245">
        <f t="shared" si="400"/>
        <v>67</v>
      </c>
      <c r="F8562" s="306" t="s">
        <v>175</v>
      </c>
      <c r="G8562" s="241">
        <v>98.26</v>
      </c>
      <c r="H8562" s="244">
        <f t="shared" si="401"/>
        <v>6583.42</v>
      </c>
      <c r="I8562" s="246"/>
      <c r="J8562" s="247"/>
      <c r="K8562" s="240"/>
      <c r="L8562" s="245"/>
    </row>
    <row r="8563" spans="1:12">
      <c r="A8563" s="243">
        <v>45233</v>
      </c>
      <c r="B8563" s="243">
        <v>45376</v>
      </c>
      <c r="C8563" s="244">
        <f t="shared" si="399"/>
        <v>144</v>
      </c>
      <c r="D8563" s="239">
        <v>45376</v>
      </c>
      <c r="E8563" s="245">
        <f t="shared" si="400"/>
        <v>143</v>
      </c>
      <c r="F8563" s="306" t="s">
        <v>175</v>
      </c>
      <c r="G8563" s="241">
        <v>24.18</v>
      </c>
      <c r="H8563" s="244">
        <f t="shared" si="401"/>
        <v>3457.74</v>
      </c>
      <c r="I8563" s="246"/>
      <c r="J8563" s="247"/>
      <c r="K8563" s="240"/>
      <c r="L8563" s="245"/>
    </row>
    <row r="8564" spans="1:12">
      <c r="A8564" s="243">
        <v>45233</v>
      </c>
      <c r="B8564" s="243">
        <v>45240</v>
      </c>
      <c r="C8564" s="244">
        <f t="shared" si="399"/>
        <v>8</v>
      </c>
      <c r="D8564" s="239">
        <v>45240</v>
      </c>
      <c r="E8564" s="245">
        <f t="shared" si="400"/>
        <v>7</v>
      </c>
      <c r="F8564" s="306" t="s">
        <v>177</v>
      </c>
      <c r="G8564" s="241">
        <v>2252.83</v>
      </c>
      <c r="H8564" s="244">
        <f t="shared" si="401"/>
        <v>15769.81</v>
      </c>
      <c r="I8564" s="246"/>
      <c r="J8564" s="247"/>
      <c r="K8564" s="240"/>
      <c r="L8564" s="245"/>
    </row>
    <row r="8565" spans="1:12">
      <c r="A8565" s="243">
        <v>45233</v>
      </c>
      <c r="B8565" s="243">
        <v>45265</v>
      </c>
      <c r="C8565" s="244">
        <f t="shared" si="399"/>
        <v>33</v>
      </c>
      <c r="D8565" s="239">
        <v>45265</v>
      </c>
      <c r="E8565" s="245">
        <f t="shared" si="400"/>
        <v>32</v>
      </c>
      <c r="F8565" s="306" t="s">
        <v>175</v>
      </c>
      <c r="G8565" s="241">
        <v>69.900000000000006</v>
      </c>
      <c r="H8565" s="244">
        <f t="shared" si="401"/>
        <v>2236.8000000000002</v>
      </c>
      <c r="I8565" s="246"/>
      <c r="J8565" s="247"/>
      <c r="K8565" s="240"/>
      <c r="L8565" s="245"/>
    </row>
    <row r="8566" spans="1:12">
      <c r="A8566" s="243">
        <v>45233</v>
      </c>
      <c r="B8566" s="243">
        <v>45243</v>
      </c>
      <c r="C8566" s="244">
        <f t="shared" si="399"/>
        <v>11</v>
      </c>
      <c r="D8566" s="239">
        <v>45243</v>
      </c>
      <c r="E8566" s="245">
        <f t="shared" si="400"/>
        <v>10</v>
      </c>
      <c r="F8566" s="306" t="s">
        <v>176</v>
      </c>
      <c r="G8566" s="241">
        <v>8792.27</v>
      </c>
      <c r="H8566" s="244">
        <f t="shared" si="401"/>
        <v>87922.700000000012</v>
      </c>
      <c r="I8566" s="246"/>
      <c r="J8566" s="247"/>
      <c r="K8566" s="240"/>
      <c r="L8566" s="245"/>
    </row>
    <row r="8567" spans="1:12">
      <c r="A8567" s="243">
        <v>45233</v>
      </c>
      <c r="B8567" s="243">
        <v>45243</v>
      </c>
      <c r="C8567" s="244">
        <f t="shared" si="399"/>
        <v>11</v>
      </c>
      <c r="D8567" s="239">
        <v>45243</v>
      </c>
      <c r="E8567" s="245">
        <f t="shared" si="400"/>
        <v>10</v>
      </c>
      <c r="F8567" s="306" t="s">
        <v>175</v>
      </c>
      <c r="G8567" s="241">
        <v>2260.46</v>
      </c>
      <c r="H8567" s="244">
        <f t="shared" si="401"/>
        <v>22604.6</v>
      </c>
      <c r="I8567" s="246"/>
      <c r="J8567" s="247"/>
      <c r="K8567" s="240"/>
      <c r="L8567" s="245"/>
    </row>
    <row r="8568" spans="1:12">
      <c r="A8568" s="243">
        <v>45233</v>
      </c>
      <c r="B8568" s="243">
        <v>45243</v>
      </c>
      <c r="C8568" s="244">
        <f t="shared" si="399"/>
        <v>11</v>
      </c>
      <c r="D8568" s="239">
        <v>45243</v>
      </c>
      <c r="E8568" s="245">
        <f t="shared" si="400"/>
        <v>10</v>
      </c>
      <c r="F8568" s="306" t="s">
        <v>177</v>
      </c>
      <c r="G8568" s="241">
        <v>9587.3799999999992</v>
      </c>
      <c r="H8568" s="244">
        <f t="shared" si="401"/>
        <v>95873.799999999988</v>
      </c>
      <c r="I8568" s="246"/>
      <c r="J8568" s="247"/>
      <c r="K8568" s="240"/>
      <c r="L8568" s="245"/>
    </row>
    <row r="8569" spans="1:12">
      <c r="A8569" s="243">
        <v>45233</v>
      </c>
      <c r="B8569" s="243">
        <v>45244</v>
      </c>
      <c r="C8569" s="244">
        <f t="shared" si="399"/>
        <v>12</v>
      </c>
      <c r="D8569" s="239">
        <v>45244</v>
      </c>
      <c r="E8569" s="245">
        <f t="shared" si="400"/>
        <v>11</v>
      </c>
      <c r="F8569" s="306" t="s">
        <v>175</v>
      </c>
      <c r="G8569" s="241">
        <v>32.93</v>
      </c>
      <c r="H8569" s="244">
        <f t="shared" si="401"/>
        <v>362.23</v>
      </c>
      <c r="I8569" s="246"/>
      <c r="J8569" s="247"/>
      <c r="K8569" s="240"/>
      <c r="L8569" s="245"/>
    </row>
    <row r="8570" spans="1:12">
      <c r="A8570" s="243">
        <v>45233</v>
      </c>
      <c r="B8570" s="243">
        <v>45246</v>
      </c>
      <c r="C8570" s="244">
        <f t="shared" si="399"/>
        <v>14</v>
      </c>
      <c r="D8570" s="239">
        <v>45246</v>
      </c>
      <c r="E8570" s="245">
        <f t="shared" si="400"/>
        <v>13</v>
      </c>
      <c r="F8570" s="306" t="s">
        <v>176</v>
      </c>
      <c r="G8570" s="241">
        <v>104519.97</v>
      </c>
      <c r="H8570" s="244">
        <f t="shared" si="401"/>
        <v>1358759.61</v>
      </c>
      <c r="I8570" s="246"/>
      <c r="J8570" s="247"/>
      <c r="K8570" s="240"/>
      <c r="L8570" s="245"/>
    </row>
    <row r="8571" spans="1:12">
      <c r="A8571" s="243">
        <v>45233</v>
      </c>
      <c r="B8571" s="243">
        <v>45245</v>
      </c>
      <c r="C8571" s="244">
        <f t="shared" si="399"/>
        <v>13</v>
      </c>
      <c r="D8571" s="239">
        <v>45245</v>
      </c>
      <c r="E8571" s="245">
        <f t="shared" si="400"/>
        <v>12</v>
      </c>
      <c r="F8571" s="306" t="s">
        <v>175</v>
      </c>
      <c r="G8571" s="241">
        <v>105.69</v>
      </c>
      <c r="H8571" s="244">
        <f t="shared" si="401"/>
        <v>1268.28</v>
      </c>
      <c r="I8571" s="246"/>
      <c r="J8571" s="247"/>
      <c r="K8571" s="240"/>
      <c r="L8571" s="245"/>
    </row>
    <row r="8572" spans="1:12">
      <c r="A8572" s="243">
        <v>45233</v>
      </c>
      <c r="B8572" s="243">
        <v>45246</v>
      </c>
      <c r="C8572" s="244">
        <f t="shared" si="399"/>
        <v>14</v>
      </c>
      <c r="D8572" s="239">
        <v>45246</v>
      </c>
      <c r="E8572" s="245">
        <f t="shared" si="400"/>
        <v>13</v>
      </c>
      <c r="F8572" s="306" t="s">
        <v>177</v>
      </c>
      <c r="G8572" s="241">
        <v>22302.52</v>
      </c>
      <c r="H8572" s="244">
        <f t="shared" si="401"/>
        <v>289932.76</v>
      </c>
      <c r="I8572" s="246"/>
      <c r="J8572" s="247"/>
      <c r="K8572" s="240"/>
      <c r="L8572" s="245"/>
    </row>
    <row r="8573" spans="1:12">
      <c r="A8573" s="243">
        <v>45234</v>
      </c>
      <c r="B8573" s="243">
        <v>45236</v>
      </c>
      <c r="C8573" s="244">
        <f t="shared" si="399"/>
        <v>3</v>
      </c>
      <c r="D8573" s="239">
        <v>45236</v>
      </c>
      <c r="E8573" s="245">
        <f t="shared" si="400"/>
        <v>2</v>
      </c>
      <c r="F8573" s="306" t="s">
        <v>175</v>
      </c>
      <c r="G8573" s="241">
        <v>455.4</v>
      </c>
      <c r="H8573" s="244">
        <f t="shared" si="401"/>
        <v>910.8</v>
      </c>
      <c r="I8573" s="246"/>
      <c r="J8573" s="247"/>
      <c r="K8573" s="240"/>
      <c r="L8573" s="245"/>
    </row>
    <row r="8574" spans="1:12">
      <c r="A8574" s="243">
        <v>45234</v>
      </c>
      <c r="B8574" s="243">
        <v>45237</v>
      </c>
      <c r="C8574" s="244">
        <f t="shared" si="399"/>
        <v>4</v>
      </c>
      <c r="D8574" s="239">
        <v>45237</v>
      </c>
      <c r="E8574" s="245">
        <f t="shared" si="400"/>
        <v>3</v>
      </c>
      <c r="F8574" s="306" t="s">
        <v>175</v>
      </c>
      <c r="G8574" s="241">
        <v>14.94</v>
      </c>
      <c r="H8574" s="244">
        <f t="shared" si="401"/>
        <v>44.82</v>
      </c>
      <c r="I8574" s="246"/>
      <c r="J8574" s="247"/>
      <c r="K8574" s="240"/>
      <c r="L8574" s="245"/>
    </row>
    <row r="8575" spans="1:12">
      <c r="A8575" s="243">
        <v>45235</v>
      </c>
      <c r="B8575" s="243">
        <v>45240</v>
      </c>
      <c r="C8575" s="244">
        <f t="shared" si="399"/>
        <v>6</v>
      </c>
      <c r="D8575" s="239">
        <v>45240</v>
      </c>
      <c r="E8575" s="245">
        <f t="shared" si="400"/>
        <v>5</v>
      </c>
      <c r="F8575" s="306" t="s">
        <v>178</v>
      </c>
      <c r="G8575" s="241">
        <v>11186.79</v>
      </c>
      <c r="H8575" s="244">
        <f t="shared" si="401"/>
        <v>55933.950000000004</v>
      </c>
      <c r="I8575" s="246"/>
      <c r="J8575" s="247"/>
      <c r="K8575" s="240"/>
      <c r="L8575" s="245"/>
    </row>
    <row r="8576" spans="1:12">
      <c r="A8576" s="243">
        <v>45235</v>
      </c>
      <c r="B8576" s="243">
        <v>45384</v>
      </c>
      <c r="C8576" s="244">
        <f t="shared" si="399"/>
        <v>150</v>
      </c>
      <c r="D8576" s="239">
        <v>45384</v>
      </c>
      <c r="E8576" s="245">
        <f t="shared" si="400"/>
        <v>149</v>
      </c>
      <c r="F8576" s="306" t="s">
        <v>175</v>
      </c>
      <c r="G8576" s="241">
        <v>23.51</v>
      </c>
      <c r="H8576" s="244">
        <f t="shared" si="401"/>
        <v>3502.9900000000002</v>
      </c>
      <c r="I8576" s="246"/>
      <c r="J8576" s="247"/>
      <c r="K8576" s="240"/>
      <c r="L8576" s="245"/>
    </row>
    <row r="8577" spans="1:12">
      <c r="A8577" s="243">
        <v>45235</v>
      </c>
      <c r="B8577" s="243">
        <v>45245</v>
      </c>
      <c r="C8577" s="244">
        <f t="shared" si="399"/>
        <v>11</v>
      </c>
      <c r="D8577" s="239">
        <v>45245</v>
      </c>
      <c r="E8577" s="245">
        <f t="shared" si="400"/>
        <v>10</v>
      </c>
      <c r="F8577" s="306" t="s">
        <v>175</v>
      </c>
      <c r="G8577" s="241">
        <v>3.5</v>
      </c>
      <c r="H8577" s="244">
        <f t="shared" si="401"/>
        <v>35</v>
      </c>
      <c r="I8577" s="246"/>
      <c r="J8577" s="247"/>
      <c r="K8577" s="240"/>
      <c r="L8577" s="245"/>
    </row>
    <row r="8578" spans="1:12">
      <c r="A8578" s="243">
        <v>45235</v>
      </c>
      <c r="B8578" s="243">
        <v>45246</v>
      </c>
      <c r="C8578" s="244">
        <f t="shared" si="399"/>
        <v>12</v>
      </c>
      <c r="D8578" s="239">
        <v>45246</v>
      </c>
      <c r="E8578" s="245">
        <f t="shared" si="400"/>
        <v>11</v>
      </c>
      <c r="F8578" s="306" t="s">
        <v>175</v>
      </c>
      <c r="G8578" s="241">
        <v>16.28</v>
      </c>
      <c r="H8578" s="244">
        <f t="shared" si="401"/>
        <v>179.08</v>
      </c>
      <c r="I8578" s="246"/>
      <c r="J8578" s="247"/>
      <c r="K8578" s="240"/>
      <c r="L8578" s="245"/>
    </row>
    <row r="8579" spans="1:12">
      <c r="A8579" s="243">
        <v>45235</v>
      </c>
      <c r="B8579" s="243">
        <v>45236</v>
      </c>
      <c r="C8579" s="244">
        <f t="shared" si="399"/>
        <v>2</v>
      </c>
      <c r="D8579" s="239">
        <v>45236</v>
      </c>
      <c r="E8579" s="245">
        <f t="shared" si="400"/>
        <v>1</v>
      </c>
      <c r="F8579" s="306" t="s">
        <v>176</v>
      </c>
      <c r="G8579" s="241">
        <v>3148.81</v>
      </c>
      <c r="H8579" s="244">
        <f t="shared" si="401"/>
        <v>3148.81</v>
      </c>
      <c r="I8579" s="246"/>
      <c r="J8579" s="247"/>
      <c r="K8579" s="240"/>
      <c r="L8579" s="245"/>
    </row>
    <row r="8580" spans="1:12">
      <c r="A8580" s="243">
        <v>45235</v>
      </c>
      <c r="B8580" s="243">
        <v>45236</v>
      </c>
      <c r="C8580" s="244">
        <f t="shared" si="399"/>
        <v>2</v>
      </c>
      <c r="D8580" s="239">
        <v>45236</v>
      </c>
      <c r="E8580" s="245">
        <f t="shared" si="400"/>
        <v>1</v>
      </c>
      <c r="F8580" s="306" t="s">
        <v>175</v>
      </c>
      <c r="G8580" s="241">
        <v>1763.38</v>
      </c>
      <c r="H8580" s="244">
        <f t="shared" si="401"/>
        <v>1763.38</v>
      </c>
      <c r="I8580" s="246"/>
      <c r="J8580" s="247"/>
      <c r="K8580" s="240"/>
      <c r="L8580" s="245"/>
    </row>
    <row r="8581" spans="1:12">
      <c r="A8581" s="243">
        <v>45235</v>
      </c>
      <c r="B8581" s="243">
        <v>45237</v>
      </c>
      <c r="C8581" s="244">
        <f t="shared" si="399"/>
        <v>3</v>
      </c>
      <c r="D8581" s="239">
        <v>45237</v>
      </c>
      <c r="E8581" s="245">
        <f t="shared" si="400"/>
        <v>2</v>
      </c>
      <c r="F8581" s="306" t="s">
        <v>176</v>
      </c>
      <c r="G8581" s="241">
        <v>441.27</v>
      </c>
      <c r="H8581" s="244">
        <f t="shared" si="401"/>
        <v>882.54</v>
      </c>
      <c r="I8581" s="246"/>
      <c r="J8581" s="247"/>
      <c r="K8581" s="240"/>
      <c r="L8581" s="245"/>
    </row>
    <row r="8582" spans="1:12">
      <c r="A8582" s="243">
        <v>45235</v>
      </c>
      <c r="B8582" s="243">
        <v>45237</v>
      </c>
      <c r="C8582" s="244">
        <f t="shared" si="399"/>
        <v>3</v>
      </c>
      <c r="D8582" s="239">
        <v>45237</v>
      </c>
      <c r="E8582" s="245">
        <f t="shared" si="400"/>
        <v>2</v>
      </c>
      <c r="F8582" s="306" t="s">
        <v>175</v>
      </c>
      <c r="G8582" s="241">
        <v>415.97</v>
      </c>
      <c r="H8582" s="244">
        <f t="shared" si="401"/>
        <v>831.94</v>
      </c>
      <c r="I8582" s="246"/>
      <c r="J8582" s="247"/>
      <c r="K8582" s="240"/>
      <c r="L8582" s="245"/>
    </row>
    <row r="8583" spans="1:12">
      <c r="A8583" s="243">
        <v>45235</v>
      </c>
      <c r="B8583" s="243">
        <v>45238</v>
      </c>
      <c r="C8583" s="244">
        <f t="shared" ref="C8583:C8646" si="402">B8583-A8583+1</f>
        <v>4</v>
      </c>
      <c r="D8583" s="239">
        <v>45238</v>
      </c>
      <c r="E8583" s="245">
        <f t="shared" ref="E8583:E8646" si="403">D8583-A8583</f>
        <v>3</v>
      </c>
      <c r="F8583" s="306" t="s">
        <v>175</v>
      </c>
      <c r="G8583" s="241">
        <v>47.55</v>
      </c>
      <c r="H8583" s="244">
        <f t="shared" ref="H8583:H8646" si="404">E8583*G8583</f>
        <v>142.64999999999998</v>
      </c>
      <c r="I8583" s="246"/>
      <c r="J8583" s="247"/>
      <c r="K8583" s="240"/>
      <c r="L8583" s="245"/>
    </row>
    <row r="8584" spans="1:12">
      <c r="A8584" s="243">
        <v>45235</v>
      </c>
      <c r="B8584" s="243">
        <v>45239</v>
      </c>
      <c r="C8584" s="244">
        <f t="shared" si="402"/>
        <v>5</v>
      </c>
      <c r="D8584" s="239">
        <v>45239</v>
      </c>
      <c r="E8584" s="245">
        <f t="shared" si="403"/>
        <v>4</v>
      </c>
      <c r="F8584" s="306" t="s">
        <v>176</v>
      </c>
      <c r="G8584" s="241">
        <v>65.55</v>
      </c>
      <c r="H8584" s="244">
        <f t="shared" si="404"/>
        <v>262.2</v>
      </c>
      <c r="I8584" s="246"/>
      <c r="J8584" s="247"/>
      <c r="K8584" s="240"/>
      <c r="L8584" s="245"/>
    </row>
    <row r="8585" spans="1:12">
      <c r="A8585" s="243">
        <v>45235</v>
      </c>
      <c r="B8585" s="243">
        <v>45239</v>
      </c>
      <c r="C8585" s="244">
        <f t="shared" si="402"/>
        <v>5</v>
      </c>
      <c r="D8585" s="239">
        <v>45239</v>
      </c>
      <c r="E8585" s="245">
        <f t="shared" si="403"/>
        <v>4</v>
      </c>
      <c r="F8585" s="306" t="s">
        <v>175</v>
      </c>
      <c r="G8585" s="241">
        <v>107.26</v>
      </c>
      <c r="H8585" s="244">
        <f t="shared" si="404"/>
        <v>429.04</v>
      </c>
      <c r="I8585" s="246"/>
      <c r="J8585" s="247"/>
      <c r="K8585" s="240"/>
      <c r="L8585" s="245"/>
    </row>
    <row r="8586" spans="1:12">
      <c r="A8586" s="243">
        <v>45236</v>
      </c>
      <c r="B8586" s="243">
        <v>45237</v>
      </c>
      <c r="C8586" s="244">
        <f t="shared" si="402"/>
        <v>2</v>
      </c>
      <c r="D8586" s="239">
        <v>45237</v>
      </c>
      <c r="E8586" s="245">
        <f t="shared" si="403"/>
        <v>1</v>
      </c>
      <c r="F8586" s="306" t="s">
        <v>176</v>
      </c>
      <c r="G8586" s="241">
        <v>147926.5</v>
      </c>
      <c r="H8586" s="244">
        <f t="shared" si="404"/>
        <v>147926.5</v>
      </c>
      <c r="I8586" s="246"/>
      <c r="J8586" s="247"/>
      <c r="K8586" s="240"/>
      <c r="L8586" s="245"/>
    </row>
    <row r="8587" spans="1:12">
      <c r="A8587" s="243">
        <v>45236</v>
      </c>
      <c r="B8587" s="243">
        <v>45236</v>
      </c>
      <c r="C8587" s="244">
        <f t="shared" si="402"/>
        <v>1</v>
      </c>
      <c r="D8587" s="239">
        <v>45236</v>
      </c>
      <c r="E8587" s="245">
        <f t="shared" si="403"/>
        <v>0</v>
      </c>
      <c r="F8587" s="306" t="s">
        <v>175</v>
      </c>
      <c r="G8587" s="241">
        <v>809.35</v>
      </c>
      <c r="H8587" s="244">
        <f t="shared" si="404"/>
        <v>0</v>
      </c>
      <c r="I8587" s="246"/>
      <c r="J8587" s="247"/>
      <c r="K8587" s="240"/>
      <c r="L8587" s="245"/>
    </row>
    <row r="8588" spans="1:12">
      <c r="A8588" s="243">
        <v>45236</v>
      </c>
      <c r="B8588" s="243">
        <v>45238</v>
      </c>
      <c r="C8588" s="244">
        <f t="shared" si="402"/>
        <v>3</v>
      </c>
      <c r="D8588" s="239">
        <v>45238</v>
      </c>
      <c r="E8588" s="245">
        <f t="shared" si="403"/>
        <v>2</v>
      </c>
      <c r="F8588" s="306" t="s">
        <v>178</v>
      </c>
      <c r="G8588" s="241">
        <v>556.32000000000005</v>
      </c>
      <c r="H8588" s="244">
        <f t="shared" si="404"/>
        <v>1112.6400000000001</v>
      </c>
      <c r="I8588" s="246"/>
      <c r="J8588" s="247"/>
      <c r="K8588" s="240"/>
      <c r="L8588" s="245"/>
    </row>
    <row r="8589" spans="1:12">
      <c r="A8589" s="243">
        <v>45236</v>
      </c>
      <c r="B8589" s="243">
        <v>45250</v>
      </c>
      <c r="C8589" s="244">
        <f t="shared" si="402"/>
        <v>15</v>
      </c>
      <c r="D8589" s="239">
        <v>45250</v>
      </c>
      <c r="E8589" s="245">
        <f t="shared" si="403"/>
        <v>14</v>
      </c>
      <c r="F8589" s="306" t="s">
        <v>175</v>
      </c>
      <c r="G8589" s="241">
        <v>83.2</v>
      </c>
      <c r="H8589" s="244">
        <f t="shared" si="404"/>
        <v>1164.8</v>
      </c>
      <c r="I8589" s="246"/>
      <c r="J8589" s="247"/>
      <c r="K8589" s="240"/>
      <c r="L8589" s="245"/>
    </row>
    <row r="8590" spans="1:12">
      <c r="A8590" s="243">
        <v>45236</v>
      </c>
      <c r="B8590" s="243">
        <v>45237</v>
      </c>
      <c r="C8590" s="244">
        <f t="shared" si="402"/>
        <v>2</v>
      </c>
      <c r="D8590" s="239">
        <v>45237</v>
      </c>
      <c r="E8590" s="245">
        <f t="shared" si="403"/>
        <v>1</v>
      </c>
      <c r="F8590" s="306" t="s">
        <v>175</v>
      </c>
      <c r="G8590" s="241">
        <v>979180.93</v>
      </c>
      <c r="H8590" s="244">
        <f t="shared" si="404"/>
        <v>979180.93</v>
      </c>
      <c r="I8590" s="246"/>
      <c r="J8590" s="247"/>
      <c r="K8590" s="240"/>
      <c r="L8590" s="245"/>
    </row>
    <row r="8591" spans="1:12">
      <c r="A8591" s="243">
        <v>45236</v>
      </c>
      <c r="B8591" s="243">
        <v>45238</v>
      </c>
      <c r="C8591" s="244">
        <f t="shared" si="402"/>
        <v>3</v>
      </c>
      <c r="D8591" s="239">
        <v>45238</v>
      </c>
      <c r="E8591" s="245">
        <f t="shared" si="403"/>
        <v>2</v>
      </c>
      <c r="F8591" s="306" t="s">
        <v>176</v>
      </c>
      <c r="G8591" s="241">
        <v>62134.03</v>
      </c>
      <c r="H8591" s="244">
        <f t="shared" si="404"/>
        <v>124268.06</v>
      </c>
      <c r="I8591" s="246"/>
      <c r="J8591" s="247"/>
      <c r="K8591" s="240"/>
      <c r="L8591" s="245"/>
    </row>
    <row r="8592" spans="1:12">
      <c r="A8592" s="243">
        <v>45236</v>
      </c>
      <c r="B8592" s="243">
        <v>45250</v>
      </c>
      <c r="C8592" s="244">
        <f t="shared" si="402"/>
        <v>15</v>
      </c>
      <c r="D8592" s="239">
        <v>45250</v>
      </c>
      <c r="E8592" s="245">
        <f t="shared" si="403"/>
        <v>14</v>
      </c>
      <c r="F8592" s="306" t="s">
        <v>177</v>
      </c>
      <c r="G8592" s="241">
        <v>18443.47</v>
      </c>
      <c r="H8592" s="244">
        <f t="shared" si="404"/>
        <v>258208.58000000002</v>
      </c>
      <c r="I8592" s="246"/>
      <c r="J8592" s="247"/>
      <c r="K8592" s="240"/>
      <c r="L8592" s="245"/>
    </row>
    <row r="8593" spans="1:12">
      <c r="A8593" s="243">
        <v>45236</v>
      </c>
      <c r="B8593" s="243">
        <v>45251</v>
      </c>
      <c r="C8593" s="244">
        <f t="shared" si="402"/>
        <v>16</v>
      </c>
      <c r="D8593" s="239">
        <v>45251</v>
      </c>
      <c r="E8593" s="245">
        <f t="shared" si="403"/>
        <v>15</v>
      </c>
      <c r="F8593" s="306" t="s">
        <v>175</v>
      </c>
      <c r="G8593" s="241">
        <v>164.81</v>
      </c>
      <c r="H8593" s="244">
        <f t="shared" si="404"/>
        <v>2472.15</v>
      </c>
      <c r="I8593" s="246"/>
      <c r="J8593" s="247"/>
      <c r="K8593" s="240"/>
      <c r="L8593" s="245"/>
    </row>
    <row r="8594" spans="1:12">
      <c r="A8594" s="243">
        <v>45236</v>
      </c>
      <c r="B8594" s="243">
        <v>45252</v>
      </c>
      <c r="C8594" s="244">
        <f t="shared" si="402"/>
        <v>17</v>
      </c>
      <c r="D8594" s="239">
        <v>45252</v>
      </c>
      <c r="E8594" s="245">
        <f t="shared" si="403"/>
        <v>16</v>
      </c>
      <c r="F8594" s="306" t="s">
        <v>176</v>
      </c>
      <c r="G8594" s="241">
        <v>8595.4500000000007</v>
      </c>
      <c r="H8594" s="244">
        <f t="shared" si="404"/>
        <v>137527.20000000001</v>
      </c>
      <c r="I8594" s="246"/>
      <c r="J8594" s="247"/>
      <c r="K8594" s="240"/>
      <c r="L8594" s="245"/>
    </row>
    <row r="8595" spans="1:12">
      <c r="A8595" s="243">
        <v>45236</v>
      </c>
      <c r="B8595" s="243">
        <v>45238</v>
      </c>
      <c r="C8595" s="244">
        <f t="shared" si="402"/>
        <v>3</v>
      </c>
      <c r="D8595" s="239">
        <v>45238</v>
      </c>
      <c r="E8595" s="245">
        <f t="shared" si="403"/>
        <v>2</v>
      </c>
      <c r="F8595" s="306" t="s">
        <v>175</v>
      </c>
      <c r="G8595" s="241">
        <v>13878.32</v>
      </c>
      <c r="H8595" s="244">
        <f t="shared" si="404"/>
        <v>27756.639999999999</v>
      </c>
      <c r="I8595" s="246"/>
      <c r="J8595" s="247"/>
      <c r="K8595" s="240"/>
      <c r="L8595" s="245"/>
    </row>
    <row r="8596" spans="1:12">
      <c r="A8596" s="243">
        <v>45236</v>
      </c>
      <c r="B8596" s="243">
        <v>45239</v>
      </c>
      <c r="C8596" s="244">
        <f t="shared" si="402"/>
        <v>4</v>
      </c>
      <c r="D8596" s="239">
        <v>45239</v>
      </c>
      <c r="E8596" s="245">
        <f t="shared" si="403"/>
        <v>3</v>
      </c>
      <c r="F8596" s="306" t="s">
        <v>176</v>
      </c>
      <c r="G8596" s="241">
        <v>28474.68</v>
      </c>
      <c r="H8596" s="244">
        <f t="shared" si="404"/>
        <v>85424.040000000008</v>
      </c>
      <c r="I8596" s="246"/>
      <c r="J8596" s="247"/>
      <c r="K8596" s="240"/>
      <c r="L8596" s="245"/>
    </row>
    <row r="8597" spans="1:12">
      <c r="A8597" s="243">
        <v>45236</v>
      </c>
      <c r="B8597" s="243">
        <v>45252</v>
      </c>
      <c r="C8597" s="244">
        <f t="shared" si="402"/>
        <v>17</v>
      </c>
      <c r="D8597" s="239">
        <v>45252</v>
      </c>
      <c r="E8597" s="245">
        <f t="shared" si="403"/>
        <v>16</v>
      </c>
      <c r="F8597" s="306" t="s">
        <v>175</v>
      </c>
      <c r="G8597" s="241">
        <v>253.87</v>
      </c>
      <c r="H8597" s="244">
        <f t="shared" si="404"/>
        <v>4061.92</v>
      </c>
      <c r="I8597" s="246"/>
      <c r="J8597" s="247"/>
      <c r="K8597" s="240"/>
      <c r="L8597" s="245"/>
    </row>
    <row r="8598" spans="1:12">
      <c r="A8598" s="243">
        <v>45236</v>
      </c>
      <c r="B8598" s="243">
        <v>45237</v>
      </c>
      <c r="C8598" s="244">
        <f t="shared" si="402"/>
        <v>2</v>
      </c>
      <c r="D8598" s="239">
        <v>45237</v>
      </c>
      <c r="E8598" s="245">
        <f t="shared" si="403"/>
        <v>1</v>
      </c>
      <c r="F8598" s="306" t="s">
        <v>177</v>
      </c>
      <c r="G8598" s="241">
        <v>6345.3</v>
      </c>
      <c r="H8598" s="244">
        <f t="shared" si="404"/>
        <v>6345.3</v>
      </c>
      <c r="I8598" s="246"/>
      <c r="J8598" s="247"/>
      <c r="K8598" s="240"/>
      <c r="L8598" s="245"/>
    </row>
    <row r="8599" spans="1:12">
      <c r="A8599" s="243">
        <v>45236</v>
      </c>
      <c r="B8599" s="243">
        <v>45238</v>
      </c>
      <c r="C8599" s="244">
        <f t="shared" si="402"/>
        <v>3</v>
      </c>
      <c r="D8599" s="239">
        <v>45238</v>
      </c>
      <c r="E8599" s="245">
        <f t="shared" si="403"/>
        <v>2</v>
      </c>
      <c r="F8599" s="306" t="s">
        <v>177</v>
      </c>
      <c r="G8599" s="241">
        <v>1822.67</v>
      </c>
      <c r="H8599" s="244">
        <f t="shared" si="404"/>
        <v>3645.34</v>
      </c>
      <c r="I8599" s="246"/>
      <c r="J8599" s="247"/>
      <c r="K8599" s="240"/>
      <c r="L8599" s="245"/>
    </row>
    <row r="8600" spans="1:12">
      <c r="A8600" s="243">
        <v>45236</v>
      </c>
      <c r="B8600" s="243">
        <v>45239</v>
      </c>
      <c r="C8600" s="244">
        <f t="shared" si="402"/>
        <v>4</v>
      </c>
      <c r="D8600" s="239">
        <v>45239</v>
      </c>
      <c r="E8600" s="245">
        <f t="shared" si="403"/>
        <v>3</v>
      </c>
      <c r="F8600" s="306" t="s">
        <v>175</v>
      </c>
      <c r="G8600" s="241">
        <v>3122.06</v>
      </c>
      <c r="H8600" s="244">
        <f t="shared" si="404"/>
        <v>9366.18</v>
      </c>
      <c r="I8600" s="246"/>
      <c r="J8600" s="247"/>
      <c r="K8600" s="240"/>
      <c r="L8600" s="245"/>
    </row>
    <row r="8601" spans="1:12">
      <c r="A8601" s="243">
        <v>45236</v>
      </c>
      <c r="B8601" s="243">
        <v>45239</v>
      </c>
      <c r="C8601" s="244">
        <f t="shared" si="402"/>
        <v>4</v>
      </c>
      <c r="D8601" s="239">
        <v>45239</v>
      </c>
      <c r="E8601" s="245">
        <f t="shared" si="403"/>
        <v>3</v>
      </c>
      <c r="F8601" s="306" t="s">
        <v>177</v>
      </c>
      <c r="G8601" s="241">
        <v>26582.87</v>
      </c>
      <c r="H8601" s="244">
        <f t="shared" si="404"/>
        <v>79748.61</v>
      </c>
      <c r="I8601" s="246"/>
      <c r="J8601" s="247"/>
      <c r="K8601" s="240"/>
      <c r="L8601" s="245"/>
    </row>
    <row r="8602" spans="1:12">
      <c r="A8602" s="243">
        <v>45236</v>
      </c>
      <c r="B8602" s="243">
        <v>45261</v>
      </c>
      <c r="C8602" s="244">
        <f t="shared" si="402"/>
        <v>26</v>
      </c>
      <c r="D8602" s="239">
        <v>45261</v>
      </c>
      <c r="E8602" s="245">
        <f t="shared" si="403"/>
        <v>25</v>
      </c>
      <c r="F8602" s="306" t="s">
        <v>175</v>
      </c>
      <c r="G8602" s="241">
        <v>289.97000000000003</v>
      </c>
      <c r="H8602" s="244">
        <f t="shared" si="404"/>
        <v>7249.2500000000009</v>
      </c>
      <c r="I8602" s="246"/>
      <c r="J8602" s="247"/>
      <c r="K8602" s="240"/>
      <c r="L8602" s="245"/>
    </row>
    <row r="8603" spans="1:12">
      <c r="A8603" s="243">
        <v>45236</v>
      </c>
      <c r="B8603" s="243">
        <v>45240</v>
      </c>
      <c r="C8603" s="244">
        <f t="shared" si="402"/>
        <v>5</v>
      </c>
      <c r="D8603" s="239">
        <v>45240</v>
      </c>
      <c r="E8603" s="245">
        <f t="shared" si="403"/>
        <v>4</v>
      </c>
      <c r="F8603" s="306" t="s">
        <v>176</v>
      </c>
      <c r="G8603" s="241">
        <v>18991.919999999998</v>
      </c>
      <c r="H8603" s="244">
        <f t="shared" si="404"/>
        <v>75967.679999999993</v>
      </c>
      <c r="I8603" s="246"/>
      <c r="J8603" s="247"/>
      <c r="K8603" s="240"/>
      <c r="L8603" s="245"/>
    </row>
    <row r="8604" spans="1:12">
      <c r="A8604" s="243">
        <v>45236</v>
      </c>
      <c r="B8604" s="243">
        <v>45299</v>
      </c>
      <c r="C8604" s="244">
        <f t="shared" si="402"/>
        <v>64</v>
      </c>
      <c r="D8604" s="239">
        <v>45299</v>
      </c>
      <c r="E8604" s="245">
        <f t="shared" si="403"/>
        <v>63</v>
      </c>
      <c r="F8604" s="306" t="s">
        <v>175</v>
      </c>
      <c r="G8604" s="241">
        <v>20.05</v>
      </c>
      <c r="H8604" s="244">
        <f t="shared" si="404"/>
        <v>1263.1500000000001</v>
      </c>
      <c r="I8604" s="246"/>
      <c r="J8604" s="247"/>
      <c r="K8604" s="240"/>
      <c r="L8604" s="245"/>
    </row>
    <row r="8605" spans="1:12">
      <c r="A8605" s="243">
        <v>45236</v>
      </c>
      <c r="B8605" s="243">
        <v>45240</v>
      </c>
      <c r="C8605" s="244">
        <f t="shared" si="402"/>
        <v>5</v>
      </c>
      <c r="D8605" s="239">
        <v>45240</v>
      </c>
      <c r="E8605" s="245">
        <f t="shared" si="403"/>
        <v>4</v>
      </c>
      <c r="F8605" s="306" t="s">
        <v>175</v>
      </c>
      <c r="G8605" s="241">
        <v>1458.73</v>
      </c>
      <c r="H8605" s="244">
        <f t="shared" si="404"/>
        <v>5834.92</v>
      </c>
      <c r="I8605" s="246"/>
      <c r="J8605" s="247"/>
      <c r="K8605" s="240"/>
      <c r="L8605" s="245"/>
    </row>
    <row r="8606" spans="1:12">
      <c r="A8606" s="243">
        <v>45236</v>
      </c>
      <c r="B8606" s="243">
        <v>45258</v>
      </c>
      <c r="C8606" s="244">
        <f t="shared" si="402"/>
        <v>23</v>
      </c>
      <c r="D8606" s="239">
        <v>45258</v>
      </c>
      <c r="E8606" s="245">
        <f t="shared" si="403"/>
        <v>22</v>
      </c>
      <c r="F8606" s="306" t="s">
        <v>175</v>
      </c>
      <c r="G8606" s="241">
        <v>90.53</v>
      </c>
      <c r="H8606" s="244">
        <f t="shared" si="404"/>
        <v>1991.66</v>
      </c>
      <c r="I8606" s="246"/>
      <c r="J8606" s="247"/>
      <c r="K8606" s="240"/>
      <c r="L8606" s="245"/>
    </row>
    <row r="8607" spans="1:12">
      <c r="A8607" s="243">
        <v>45236</v>
      </c>
      <c r="B8607" s="243">
        <v>45240</v>
      </c>
      <c r="C8607" s="244">
        <f t="shared" si="402"/>
        <v>5</v>
      </c>
      <c r="D8607" s="239">
        <v>45240</v>
      </c>
      <c r="E8607" s="245">
        <f t="shared" si="403"/>
        <v>4</v>
      </c>
      <c r="F8607" s="306" t="s">
        <v>177</v>
      </c>
      <c r="G8607" s="241">
        <v>1711.54</v>
      </c>
      <c r="H8607" s="244">
        <f t="shared" si="404"/>
        <v>6846.16</v>
      </c>
      <c r="I8607" s="246"/>
      <c r="J8607" s="247"/>
      <c r="K8607" s="240"/>
      <c r="L8607" s="245"/>
    </row>
    <row r="8608" spans="1:12">
      <c r="A8608" s="243">
        <v>45236</v>
      </c>
      <c r="B8608" s="243">
        <v>45386</v>
      </c>
      <c r="C8608" s="244">
        <f t="shared" si="402"/>
        <v>151</v>
      </c>
      <c r="D8608" s="239">
        <v>45386</v>
      </c>
      <c r="E8608" s="245">
        <f t="shared" si="403"/>
        <v>150</v>
      </c>
      <c r="F8608" s="306" t="s">
        <v>176</v>
      </c>
      <c r="G8608" s="241">
        <v>18.03</v>
      </c>
      <c r="H8608" s="244">
        <f t="shared" si="404"/>
        <v>2704.5</v>
      </c>
      <c r="I8608" s="246"/>
      <c r="J8608" s="247"/>
      <c r="K8608" s="240"/>
      <c r="L8608" s="245"/>
    </row>
    <row r="8609" spans="1:12">
      <c r="A8609" s="243">
        <v>45236</v>
      </c>
      <c r="B8609" s="243">
        <v>45243</v>
      </c>
      <c r="C8609" s="244">
        <f t="shared" si="402"/>
        <v>8</v>
      </c>
      <c r="D8609" s="239">
        <v>45243</v>
      </c>
      <c r="E8609" s="245">
        <f t="shared" si="403"/>
        <v>7</v>
      </c>
      <c r="F8609" s="306" t="s">
        <v>176</v>
      </c>
      <c r="G8609" s="241">
        <v>33462.36</v>
      </c>
      <c r="H8609" s="244">
        <f t="shared" si="404"/>
        <v>234236.52000000002</v>
      </c>
      <c r="I8609" s="246"/>
      <c r="J8609" s="247"/>
      <c r="K8609" s="240"/>
      <c r="L8609" s="245"/>
    </row>
    <row r="8610" spans="1:12">
      <c r="A8610" s="243">
        <v>45236</v>
      </c>
      <c r="B8610" s="243">
        <v>45259</v>
      </c>
      <c r="C8610" s="244">
        <f t="shared" si="402"/>
        <v>24</v>
      </c>
      <c r="D8610" s="239">
        <v>45259</v>
      </c>
      <c r="E8610" s="245">
        <f t="shared" si="403"/>
        <v>23</v>
      </c>
      <c r="F8610" s="306" t="s">
        <v>175</v>
      </c>
      <c r="G8610" s="241">
        <v>20.62</v>
      </c>
      <c r="H8610" s="244">
        <f t="shared" si="404"/>
        <v>474.26000000000005</v>
      </c>
      <c r="I8610" s="246"/>
      <c r="J8610" s="247"/>
      <c r="K8610" s="240"/>
      <c r="L8610" s="245"/>
    </row>
    <row r="8611" spans="1:12">
      <c r="A8611" s="243">
        <v>45236</v>
      </c>
      <c r="B8611" s="243">
        <v>45280</v>
      </c>
      <c r="C8611" s="244">
        <f t="shared" si="402"/>
        <v>45</v>
      </c>
      <c r="D8611" s="239">
        <v>45280</v>
      </c>
      <c r="E8611" s="245">
        <f t="shared" si="403"/>
        <v>44</v>
      </c>
      <c r="F8611" s="306" t="s">
        <v>175</v>
      </c>
      <c r="G8611" s="241">
        <v>82.77</v>
      </c>
      <c r="H8611" s="244">
        <f t="shared" si="404"/>
        <v>3641.8799999999997</v>
      </c>
      <c r="I8611" s="246"/>
      <c r="J8611" s="247"/>
      <c r="K8611" s="240"/>
      <c r="L8611" s="245"/>
    </row>
    <row r="8612" spans="1:12">
      <c r="A8612" s="243">
        <v>45236</v>
      </c>
      <c r="B8612" s="243">
        <v>45282</v>
      </c>
      <c r="C8612" s="244">
        <f t="shared" si="402"/>
        <v>47</v>
      </c>
      <c r="D8612" s="239">
        <v>45282</v>
      </c>
      <c r="E8612" s="245">
        <f t="shared" si="403"/>
        <v>46</v>
      </c>
      <c r="F8612" s="306" t="s">
        <v>176</v>
      </c>
      <c r="G8612" s="241">
        <v>71.06</v>
      </c>
      <c r="H8612" s="244">
        <f t="shared" si="404"/>
        <v>3268.76</v>
      </c>
      <c r="I8612" s="246"/>
      <c r="J8612" s="247"/>
      <c r="K8612" s="240"/>
      <c r="L8612" s="245"/>
    </row>
    <row r="8613" spans="1:12">
      <c r="A8613" s="243">
        <v>45236</v>
      </c>
      <c r="B8613" s="243">
        <v>45243</v>
      </c>
      <c r="C8613" s="244">
        <f t="shared" si="402"/>
        <v>8</v>
      </c>
      <c r="D8613" s="239">
        <v>45243</v>
      </c>
      <c r="E8613" s="245">
        <f t="shared" si="403"/>
        <v>7</v>
      </c>
      <c r="F8613" s="306" t="s">
        <v>175</v>
      </c>
      <c r="G8613" s="241">
        <v>210.85</v>
      </c>
      <c r="H8613" s="244">
        <f t="shared" si="404"/>
        <v>1475.95</v>
      </c>
      <c r="I8613" s="246"/>
      <c r="J8613" s="247"/>
      <c r="K8613" s="240"/>
      <c r="L8613" s="245"/>
    </row>
    <row r="8614" spans="1:12">
      <c r="A8614" s="243">
        <v>45236</v>
      </c>
      <c r="B8614" s="243">
        <v>45244</v>
      </c>
      <c r="C8614" s="244">
        <f t="shared" si="402"/>
        <v>9</v>
      </c>
      <c r="D8614" s="239">
        <v>45244</v>
      </c>
      <c r="E8614" s="245">
        <f t="shared" si="403"/>
        <v>8</v>
      </c>
      <c r="F8614" s="306" t="s">
        <v>176</v>
      </c>
      <c r="G8614" s="241">
        <v>406.42</v>
      </c>
      <c r="H8614" s="244">
        <f t="shared" si="404"/>
        <v>3251.36</v>
      </c>
      <c r="I8614" s="246"/>
      <c r="J8614" s="247"/>
      <c r="K8614" s="240"/>
      <c r="L8614" s="245"/>
    </row>
    <row r="8615" spans="1:12">
      <c r="A8615" s="243">
        <v>45236</v>
      </c>
      <c r="B8615" s="243">
        <v>45267</v>
      </c>
      <c r="C8615" s="244">
        <f t="shared" si="402"/>
        <v>32</v>
      </c>
      <c r="D8615" s="239">
        <v>45267</v>
      </c>
      <c r="E8615" s="245">
        <f t="shared" si="403"/>
        <v>31</v>
      </c>
      <c r="F8615" s="306" t="s">
        <v>175</v>
      </c>
      <c r="G8615" s="241">
        <v>188.2</v>
      </c>
      <c r="H8615" s="244">
        <f t="shared" si="404"/>
        <v>5834.2</v>
      </c>
      <c r="I8615" s="246"/>
      <c r="J8615" s="247"/>
      <c r="K8615" s="240"/>
      <c r="L8615" s="245"/>
    </row>
    <row r="8616" spans="1:12">
      <c r="A8616" s="243">
        <v>45236</v>
      </c>
      <c r="B8616" s="243">
        <v>45244</v>
      </c>
      <c r="C8616" s="244">
        <f t="shared" si="402"/>
        <v>9</v>
      </c>
      <c r="D8616" s="239">
        <v>45244</v>
      </c>
      <c r="E8616" s="245">
        <f t="shared" si="403"/>
        <v>8</v>
      </c>
      <c r="F8616" s="306" t="s">
        <v>175</v>
      </c>
      <c r="G8616" s="241">
        <v>4463.5</v>
      </c>
      <c r="H8616" s="244">
        <f t="shared" si="404"/>
        <v>35708</v>
      </c>
      <c r="I8616" s="246"/>
      <c r="J8616" s="247"/>
      <c r="K8616" s="240"/>
      <c r="L8616" s="245"/>
    </row>
    <row r="8617" spans="1:12">
      <c r="A8617" s="243">
        <v>45236</v>
      </c>
      <c r="B8617" s="243">
        <v>45243</v>
      </c>
      <c r="C8617" s="244">
        <f t="shared" si="402"/>
        <v>8</v>
      </c>
      <c r="D8617" s="239">
        <v>45243</v>
      </c>
      <c r="E8617" s="245">
        <f t="shared" si="403"/>
        <v>7</v>
      </c>
      <c r="F8617" s="306" t="s">
        <v>177</v>
      </c>
      <c r="G8617" s="241">
        <v>5517.87</v>
      </c>
      <c r="H8617" s="244">
        <f t="shared" si="404"/>
        <v>38625.089999999997</v>
      </c>
      <c r="I8617" s="246"/>
      <c r="J8617" s="247"/>
      <c r="K8617" s="240"/>
      <c r="L8617" s="245"/>
    </row>
    <row r="8618" spans="1:12">
      <c r="A8618" s="243">
        <v>45236</v>
      </c>
      <c r="B8618" s="243">
        <v>45244</v>
      </c>
      <c r="C8618" s="244">
        <f t="shared" si="402"/>
        <v>9</v>
      </c>
      <c r="D8618" s="239">
        <v>45244</v>
      </c>
      <c r="E8618" s="245">
        <f t="shared" si="403"/>
        <v>8</v>
      </c>
      <c r="F8618" s="306" t="s">
        <v>177</v>
      </c>
      <c r="G8618" s="241">
        <v>3081.13</v>
      </c>
      <c r="H8618" s="244">
        <f t="shared" si="404"/>
        <v>24649.040000000001</v>
      </c>
      <c r="I8618" s="246"/>
      <c r="J8618" s="247"/>
      <c r="K8618" s="240"/>
      <c r="L8618" s="245"/>
    </row>
    <row r="8619" spans="1:12">
      <c r="A8619" s="243">
        <v>45236</v>
      </c>
      <c r="B8619" s="243">
        <v>45245</v>
      </c>
      <c r="C8619" s="244">
        <f t="shared" si="402"/>
        <v>10</v>
      </c>
      <c r="D8619" s="239">
        <v>45245</v>
      </c>
      <c r="E8619" s="245">
        <f t="shared" si="403"/>
        <v>9</v>
      </c>
      <c r="F8619" s="306" t="s">
        <v>175</v>
      </c>
      <c r="G8619" s="241">
        <v>71.16</v>
      </c>
      <c r="H8619" s="244">
        <f t="shared" si="404"/>
        <v>640.43999999999994</v>
      </c>
      <c r="I8619" s="246"/>
      <c r="J8619" s="247"/>
      <c r="K8619" s="240"/>
      <c r="L8619" s="245"/>
    </row>
    <row r="8620" spans="1:12">
      <c r="A8620" s="243">
        <v>45236</v>
      </c>
      <c r="B8620" s="243">
        <v>45246</v>
      </c>
      <c r="C8620" s="244">
        <f t="shared" si="402"/>
        <v>11</v>
      </c>
      <c r="D8620" s="239">
        <v>45246</v>
      </c>
      <c r="E8620" s="245">
        <f t="shared" si="403"/>
        <v>10</v>
      </c>
      <c r="F8620" s="306" t="s">
        <v>175</v>
      </c>
      <c r="G8620" s="241">
        <v>87.55</v>
      </c>
      <c r="H8620" s="244">
        <f t="shared" si="404"/>
        <v>875.5</v>
      </c>
      <c r="I8620" s="246"/>
      <c r="J8620" s="247"/>
      <c r="K8620" s="240"/>
      <c r="L8620" s="245"/>
    </row>
    <row r="8621" spans="1:12">
      <c r="A8621" s="243">
        <v>45236</v>
      </c>
      <c r="B8621" s="243">
        <v>45365</v>
      </c>
      <c r="C8621" s="244">
        <f t="shared" si="402"/>
        <v>130</v>
      </c>
      <c r="D8621" s="239">
        <v>45365</v>
      </c>
      <c r="E8621" s="245">
        <f t="shared" si="403"/>
        <v>129</v>
      </c>
      <c r="F8621" s="306" t="s">
        <v>175</v>
      </c>
      <c r="G8621" s="241">
        <v>18.28</v>
      </c>
      <c r="H8621" s="244">
        <f t="shared" si="404"/>
        <v>2358.1200000000003</v>
      </c>
      <c r="I8621" s="246"/>
      <c r="J8621" s="247"/>
      <c r="K8621" s="240"/>
      <c r="L8621" s="245"/>
    </row>
    <row r="8622" spans="1:12">
      <c r="A8622" s="243">
        <v>45236</v>
      </c>
      <c r="B8622" s="243">
        <v>45247</v>
      </c>
      <c r="C8622" s="244">
        <f t="shared" si="402"/>
        <v>12</v>
      </c>
      <c r="D8622" s="239">
        <v>45247</v>
      </c>
      <c r="E8622" s="245">
        <f t="shared" si="403"/>
        <v>11</v>
      </c>
      <c r="F8622" s="306" t="s">
        <v>175</v>
      </c>
      <c r="G8622" s="241">
        <v>289.62</v>
      </c>
      <c r="H8622" s="244">
        <f t="shared" si="404"/>
        <v>3185.82</v>
      </c>
      <c r="I8622" s="246"/>
      <c r="J8622" s="247"/>
      <c r="K8622" s="240"/>
      <c r="L8622" s="245"/>
    </row>
    <row r="8623" spans="1:12">
      <c r="A8623" s="243">
        <v>45236</v>
      </c>
      <c r="B8623" s="243">
        <v>45287</v>
      </c>
      <c r="C8623" s="244">
        <f t="shared" si="402"/>
        <v>52</v>
      </c>
      <c r="D8623" s="239">
        <v>45287</v>
      </c>
      <c r="E8623" s="245">
        <f t="shared" si="403"/>
        <v>51</v>
      </c>
      <c r="F8623" s="306" t="s">
        <v>176</v>
      </c>
      <c r="G8623" s="241">
        <v>140.69</v>
      </c>
      <c r="H8623" s="244">
        <f t="shared" si="404"/>
        <v>7175.19</v>
      </c>
      <c r="I8623" s="246"/>
      <c r="J8623" s="247"/>
      <c r="K8623" s="240"/>
      <c r="L8623" s="245"/>
    </row>
    <row r="8624" spans="1:12">
      <c r="A8624" s="243">
        <v>45236</v>
      </c>
      <c r="B8624" s="243">
        <v>45345</v>
      </c>
      <c r="C8624" s="244">
        <f t="shared" si="402"/>
        <v>110</v>
      </c>
      <c r="D8624" s="239">
        <v>45345</v>
      </c>
      <c r="E8624" s="245">
        <f t="shared" si="403"/>
        <v>109</v>
      </c>
      <c r="F8624" s="306" t="s">
        <v>175</v>
      </c>
      <c r="G8624" s="241">
        <v>65.98</v>
      </c>
      <c r="H8624" s="244">
        <f t="shared" si="404"/>
        <v>7191.8200000000006</v>
      </c>
      <c r="I8624" s="246"/>
      <c r="J8624" s="247"/>
      <c r="K8624" s="240"/>
      <c r="L8624" s="245"/>
    </row>
    <row r="8625" spans="1:12">
      <c r="A8625" s="243">
        <v>45236</v>
      </c>
      <c r="B8625" s="243">
        <v>45306</v>
      </c>
      <c r="C8625" s="244">
        <f t="shared" si="402"/>
        <v>71</v>
      </c>
      <c r="D8625" s="239">
        <v>45306</v>
      </c>
      <c r="E8625" s="245">
        <f t="shared" si="403"/>
        <v>70</v>
      </c>
      <c r="F8625" s="306" t="s">
        <v>175</v>
      </c>
      <c r="G8625" s="241">
        <v>868.99</v>
      </c>
      <c r="H8625" s="244">
        <f t="shared" si="404"/>
        <v>60829.3</v>
      </c>
      <c r="I8625" s="246"/>
      <c r="J8625" s="247"/>
      <c r="K8625" s="240"/>
      <c r="L8625" s="245"/>
    </row>
    <row r="8626" spans="1:12">
      <c r="A8626" s="243">
        <v>45236</v>
      </c>
      <c r="B8626" s="243">
        <v>45271</v>
      </c>
      <c r="C8626" s="244">
        <f t="shared" si="402"/>
        <v>36</v>
      </c>
      <c r="D8626" s="239">
        <v>45271</v>
      </c>
      <c r="E8626" s="245">
        <f t="shared" si="403"/>
        <v>35</v>
      </c>
      <c r="F8626" s="306" t="s">
        <v>175</v>
      </c>
      <c r="G8626" s="241">
        <v>311.19</v>
      </c>
      <c r="H8626" s="244">
        <f t="shared" si="404"/>
        <v>10891.65</v>
      </c>
      <c r="I8626" s="246"/>
      <c r="J8626" s="247"/>
      <c r="K8626" s="240"/>
      <c r="L8626" s="245"/>
    </row>
    <row r="8627" spans="1:12">
      <c r="A8627" s="243">
        <v>45236</v>
      </c>
      <c r="B8627" s="243">
        <v>45272</v>
      </c>
      <c r="C8627" s="244">
        <f t="shared" si="402"/>
        <v>37</v>
      </c>
      <c r="D8627" s="239">
        <v>45272</v>
      </c>
      <c r="E8627" s="245">
        <f t="shared" si="403"/>
        <v>36</v>
      </c>
      <c r="F8627" s="306" t="s">
        <v>175</v>
      </c>
      <c r="G8627" s="241">
        <v>123.72</v>
      </c>
      <c r="H8627" s="244">
        <f t="shared" si="404"/>
        <v>4453.92</v>
      </c>
      <c r="I8627" s="246"/>
      <c r="J8627" s="247"/>
      <c r="K8627" s="240"/>
      <c r="L8627" s="245"/>
    </row>
    <row r="8628" spans="1:12">
      <c r="A8628" s="243">
        <v>45236</v>
      </c>
      <c r="B8628" s="243">
        <v>45411</v>
      </c>
      <c r="C8628" s="244">
        <f t="shared" si="402"/>
        <v>176</v>
      </c>
      <c r="D8628" s="239">
        <v>45411</v>
      </c>
      <c r="E8628" s="245">
        <f t="shared" si="403"/>
        <v>175</v>
      </c>
      <c r="F8628" s="306" t="s">
        <v>176</v>
      </c>
      <c r="G8628" s="241">
        <v>97.33</v>
      </c>
      <c r="H8628" s="244">
        <f t="shared" si="404"/>
        <v>17032.75</v>
      </c>
      <c r="I8628" s="246"/>
      <c r="J8628" s="247"/>
      <c r="K8628" s="240"/>
      <c r="L8628" s="245"/>
    </row>
    <row r="8629" spans="1:12">
      <c r="A8629" s="243">
        <v>45236</v>
      </c>
      <c r="B8629" s="243">
        <v>45236</v>
      </c>
      <c r="C8629" s="244">
        <f t="shared" si="402"/>
        <v>1</v>
      </c>
      <c r="D8629" s="239">
        <v>45236</v>
      </c>
      <c r="E8629" s="245">
        <f t="shared" si="403"/>
        <v>0</v>
      </c>
      <c r="F8629" s="306" t="s">
        <v>176</v>
      </c>
      <c r="G8629" s="241">
        <v>4360.6099999999997</v>
      </c>
      <c r="H8629" s="244">
        <f t="shared" si="404"/>
        <v>0</v>
      </c>
      <c r="I8629" s="246"/>
      <c r="J8629" s="247"/>
      <c r="K8629" s="240"/>
      <c r="L8629" s="245"/>
    </row>
    <row r="8630" spans="1:12">
      <c r="A8630" s="243">
        <v>45237</v>
      </c>
      <c r="B8630" s="243">
        <v>45271</v>
      </c>
      <c r="C8630" s="244">
        <f t="shared" si="402"/>
        <v>35</v>
      </c>
      <c r="D8630" s="239">
        <v>45271</v>
      </c>
      <c r="E8630" s="245">
        <f t="shared" si="403"/>
        <v>34</v>
      </c>
      <c r="F8630" s="306" t="s">
        <v>176</v>
      </c>
      <c r="G8630" s="241">
        <v>1601.44</v>
      </c>
      <c r="H8630" s="244">
        <f t="shared" si="404"/>
        <v>54448.959999999999</v>
      </c>
      <c r="I8630" s="246"/>
      <c r="J8630" s="247"/>
      <c r="K8630" s="240"/>
      <c r="L8630" s="245"/>
    </row>
    <row r="8631" spans="1:12">
      <c r="A8631" s="243">
        <v>45237</v>
      </c>
      <c r="B8631" s="243">
        <v>45271</v>
      </c>
      <c r="C8631" s="244">
        <f t="shared" si="402"/>
        <v>35</v>
      </c>
      <c r="D8631" s="239">
        <v>45271</v>
      </c>
      <c r="E8631" s="245">
        <f t="shared" si="403"/>
        <v>34</v>
      </c>
      <c r="F8631" s="306" t="s">
        <v>175</v>
      </c>
      <c r="G8631" s="241">
        <v>72.66</v>
      </c>
      <c r="H8631" s="244">
        <f t="shared" si="404"/>
        <v>2470.44</v>
      </c>
      <c r="I8631" s="246"/>
      <c r="J8631" s="247"/>
      <c r="K8631" s="240"/>
      <c r="L8631" s="245"/>
    </row>
    <row r="8632" spans="1:12">
      <c r="A8632" s="243">
        <v>45237</v>
      </c>
      <c r="B8632" s="243">
        <v>45321</v>
      </c>
      <c r="C8632" s="244">
        <f t="shared" si="402"/>
        <v>85</v>
      </c>
      <c r="D8632" s="239">
        <v>45321</v>
      </c>
      <c r="E8632" s="245">
        <f t="shared" si="403"/>
        <v>84</v>
      </c>
      <c r="F8632" s="306" t="s">
        <v>175</v>
      </c>
      <c r="G8632" s="241">
        <v>117.04</v>
      </c>
      <c r="H8632" s="244">
        <f t="shared" si="404"/>
        <v>9831.36</v>
      </c>
      <c r="I8632" s="246"/>
      <c r="J8632" s="247"/>
      <c r="K8632" s="240"/>
      <c r="L8632" s="245"/>
    </row>
    <row r="8633" spans="1:12">
      <c r="A8633" s="243">
        <v>45237</v>
      </c>
      <c r="B8633" s="243">
        <v>45272</v>
      </c>
      <c r="C8633" s="244">
        <f t="shared" si="402"/>
        <v>36</v>
      </c>
      <c r="D8633" s="239">
        <v>45272</v>
      </c>
      <c r="E8633" s="245">
        <f t="shared" si="403"/>
        <v>35</v>
      </c>
      <c r="F8633" s="306" t="s">
        <v>175</v>
      </c>
      <c r="G8633" s="241">
        <v>16.53</v>
      </c>
      <c r="H8633" s="244">
        <f t="shared" si="404"/>
        <v>578.55000000000007</v>
      </c>
      <c r="I8633" s="246"/>
      <c r="J8633" s="247"/>
      <c r="K8633" s="240"/>
      <c r="L8633" s="245"/>
    </row>
    <row r="8634" spans="1:12">
      <c r="A8634" s="243">
        <v>45237</v>
      </c>
      <c r="B8634" s="243">
        <v>45273</v>
      </c>
      <c r="C8634" s="244">
        <f t="shared" si="402"/>
        <v>37</v>
      </c>
      <c r="D8634" s="239">
        <v>45273</v>
      </c>
      <c r="E8634" s="245">
        <f t="shared" si="403"/>
        <v>36</v>
      </c>
      <c r="F8634" s="306" t="s">
        <v>176</v>
      </c>
      <c r="G8634" s="241">
        <v>42.07</v>
      </c>
      <c r="H8634" s="244">
        <f t="shared" si="404"/>
        <v>1514.52</v>
      </c>
      <c r="I8634" s="246"/>
      <c r="J8634" s="247"/>
      <c r="K8634" s="240"/>
      <c r="L8634" s="245"/>
    </row>
    <row r="8635" spans="1:12">
      <c r="A8635" s="243">
        <v>45237</v>
      </c>
      <c r="B8635" s="243">
        <v>45250</v>
      </c>
      <c r="C8635" s="244">
        <f t="shared" si="402"/>
        <v>14</v>
      </c>
      <c r="D8635" s="239">
        <v>45250</v>
      </c>
      <c r="E8635" s="245">
        <f t="shared" si="403"/>
        <v>13</v>
      </c>
      <c r="F8635" s="306" t="s">
        <v>176</v>
      </c>
      <c r="G8635" s="241">
        <v>27939.26</v>
      </c>
      <c r="H8635" s="244">
        <f t="shared" si="404"/>
        <v>363210.38</v>
      </c>
      <c r="I8635" s="246"/>
      <c r="J8635" s="247"/>
      <c r="K8635" s="240"/>
      <c r="L8635" s="245"/>
    </row>
    <row r="8636" spans="1:12">
      <c r="A8636" s="243">
        <v>45237</v>
      </c>
      <c r="B8636" s="243">
        <v>45237</v>
      </c>
      <c r="C8636" s="244">
        <f t="shared" si="402"/>
        <v>1</v>
      </c>
      <c r="D8636" s="239">
        <v>45237</v>
      </c>
      <c r="E8636" s="245">
        <f t="shared" si="403"/>
        <v>0</v>
      </c>
      <c r="F8636" s="306" t="s">
        <v>176</v>
      </c>
      <c r="G8636" s="241">
        <v>1918.51</v>
      </c>
      <c r="H8636" s="244">
        <f t="shared" si="404"/>
        <v>0</v>
      </c>
      <c r="I8636" s="246"/>
      <c r="J8636" s="247"/>
      <c r="K8636" s="240"/>
      <c r="L8636" s="245"/>
    </row>
    <row r="8637" spans="1:12">
      <c r="A8637" s="243">
        <v>45237</v>
      </c>
      <c r="B8637" s="243">
        <v>45238</v>
      </c>
      <c r="C8637" s="244">
        <f t="shared" si="402"/>
        <v>2</v>
      </c>
      <c r="D8637" s="239">
        <v>45238</v>
      </c>
      <c r="E8637" s="245">
        <f t="shared" si="403"/>
        <v>1</v>
      </c>
      <c r="F8637" s="306" t="s">
        <v>178</v>
      </c>
      <c r="G8637" s="241">
        <v>14719.38</v>
      </c>
      <c r="H8637" s="244">
        <f t="shared" si="404"/>
        <v>14719.38</v>
      </c>
      <c r="I8637" s="246"/>
      <c r="J8637" s="247"/>
      <c r="K8637" s="240"/>
      <c r="L8637" s="245"/>
    </row>
    <row r="8638" spans="1:12">
      <c r="A8638" s="243">
        <v>45237</v>
      </c>
      <c r="B8638" s="243">
        <v>45238</v>
      </c>
      <c r="C8638" s="244">
        <f t="shared" si="402"/>
        <v>2</v>
      </c>
      <c r="D8638" s="239">
        <v>45238</v>
      </c>
      <c r="E8638" s="245">
        <f t="shared" si="403"/>
        <v>1</v>
      </c>
      <c r="F8638" s="306" t="s">
        <v>176</v>
      </c>
      <c r="G8638" s="241">
        <v>394006.18</v>
      </c>
      <c r="H8638" s="244">
        <f t="shared" si="404"/>
        <v>394006.18</v>
      </c>
      <c r="I8638" s="246"/>
      <c r="J8638" s="247"/>
      <c r="K8638" s="240"/>
      <c r="L8638" s="245"/>
    </row>
    <row r="8639" spans="1:12">
      <c r="A8639" s="243">
        <v>45237</v>
      </c>
      <c r="B8639" s="243">
        <v>45239</v>
      </c>
      <c r="C8639" s="244">
        <f t="shared" si="402"/>
        <v>3</v>
      </c>
      <c r="D8639" s="239">
        <v>45239</v>
      </c>
      <c r="E8639" s="245">
        <f t="shared" si="403"/>
        <v>2</v>
      </c>
      <c r="F8639" s="306" t="s">
        <v>178</v>
      </c>
      <c r="G8639" s="241">
        <v>3126.11</v>
      </c>
      <c r="H8639" s="244">
        <f t="shared" si="404"/>
        <v>6252.22</v>
      </c>
      <c r="I8639" s="246"/>
      <c r="J8639" s="247"/>
      <c r="K8639" s="240"/>
      <c r="L8639" s="245"/>
    </row>
    <row r="8640" spans="1:12">
      <c r="A8640" s="243">
        <v>45237</v>
      </c>
      <c r="B8640" s="243">
        <v>45237</v>
      </c>
      <c r="C8640" s="244">
        <f t="shared" si="402"/>
        <v>1</v>
      </c>
      <c r="D8640" s="239">
        <v>45237</v>
      </c>
      <c r="E8640" s="245">
        <f t="shared" si="403"/>
        <v>0</v>
      </c>
      <c r="F8640" s="306" t="s">
        <v>175</v>
      </c>
      <c r="G8640" s="241">
        <v>870.64</v>
      </c>
      <c r="H8640" s="244">
        <f t="shared" si="404"/>
        <v>0</v>
      </c>
      <c r="I8640" s="246"/>
      <c r="J8640" s="247"/>
      <c r="K8640" s="240"/>
      <c r="L8640" s="245"/>
    </row>
    <row r="8641" spans="1:12">
      <c r="A8641" s="243">
        <v>45237</v>
      </c>
      <c r="B8641" s="243">
        <v>45251</v>
      </c>
      <c r="C8641" s="244">
        <f t="shared" si="402"/>
        <v>15</v>
      </c>
      <c r="D8641" s="239">
        <v>45251</v>
      </c>
      <c r="E8641" s="245">
        <f t="shared" si="403"/>
        <v>14</v>
      </c>
      <c r="F8641" s="306" t="s">
        <v>175</v>
      </c>
      <c r="G8641" s="241">
        <v>113.49</v>
      </c>
      <c r="H8641" s="244">
        <f t="shared" si="404"/>
        <v>1588.86</v>
      </c>
      <c r="I8641" s="246"/>
      <c r="J8641" s="247"/>
      <c r="K8641" s="240"/>
      <c r="L8641" s="245"/>
    </row>
    <row r="8642" spans="1:12">
      <c r="A8642" s="243">
        <v>45237</v>
      </c>
      <c r="B8642" s="243">
        <v>45238</v>
      </c>
      <c r="C8642" s="244">
        <f t="shared" si="402"/>
        <v>2</v>
      </c>
      <c r="D8642" s="239">
        <v>45238</v>
      </c>
      <c r="E8642" s="245">
        <f t="shared" si="403"/>
        <v>1</v>
      </c>
      <c r="F8642" s="306" t="s">
        <v>175</v>
      </c>
      <c r="G8642" s="241">
        <v>774878.66</v>
      </c>
      <c r="H8642" s="244">
        <f t="shared" si="404"/>
        <v>774878.66</v>
      </c>
      <c r="I8642" s="246"/>
      <c r="J8642" s="247"/>
      <c r="K8642" s="240"/>
      <c r="L8642" s="245"/>
    </row>
    <row r="8643" spans="1:12">
      <c r="A8643" s="243">
        <v>45237</v>
      </c>
      <c r="B8643" s="243">
        <v>45239</v>
      </c>
      <c r="C8643" s="244">
        <f t="shared" si="402"/>
        <v>3</v>
      </c>
      <c r="D8643" s="239">
        <v>45239</v>
      </c>
      <c r="E8643" s="245">
        <f t="shared" si="403"/>
        <v>2</v>
      </c>
      <c r="F8643" s="306" t="s">
        <v>176</v>
      </c>
      <c r="G8643" s="241">
        <v>142211.79</v>
      </c>
      <c r="H8643" s="244">
        <f t="shared" si="404"/>
        <v>284423.58</v>
      </c>
      <c r="I8643" s="246"/>
      <c r="J8643" s="247"/>
      <c r="K8643" s="240"/>
      <c r="L8643" s="245"/>
    </row>
    <row r="8644" spans="1:12">
      <c r="A8644" s="243">
        <v>45237</v>
      </c>
      <c r="B8644" s="243">
        <v>45252</v>
      </c>
      <c r="C8644" s="244">
        <f t="shared" si="402"/>
        <v>16</v>
      </c>
      <c r="D8644" s="239">
        <v>45252</v>
      </c>
      <c r="E8644" s="245">
        <f t="shared" si="403"/>
        <v>15</v>
      </c>
      <c r="F8644" s="306" t="s">
        <v>175</v>
      </c>
      <c r="G8644" s="241">
        <v>166.88</v>
      </c>
      <c r="H8644" s="244">
        <f t="shared" si="404"/>
        <v>2503.1999999999998</v>
      </c>
      <c r="I8644" s="246"/>
      <c r="J8644" s="247"/>
      <c r="K8644" s="240"/>
      <c r="L8644" s="245"/>
    </row>
    <row r="8645" spans="1:12">
      <c r="A8645" s="243">
        <v>45237</v>
      </c>
      <c r="B8645" s="243">
        <v>45239</v>
      </c>
      <c r="C8645" s="244">
        <f t="shared" si="402"/>
        <v>3</v>
      </c>
      <c r="D8645" s="239">
        <v>45239</v>
      </c>
      <c r="E8645" s="245">
        <f t="shared" si="403"/>
        <v>2</v>
      </c>
      <c r="F8645" s="306" t="s">
        <v>175</v>
      </c>
      <c r="G8645" s="241">
        <v>14443.75</v>
      </c>
      <c r="H8645" s="244">
        <f t="shared" si="404"/>
        <v>28887.5</v>
      </c>
      <c r="I8645" s="246"/>
      <c r="J8645" s="247"/>
      <c r="K8645" s="240"/>
      <c r="L8645" s="245"/>
    </row>
    <row r="8646" spans="1:12">
      <c r="A8646" s="243">
        <v>45237</v>
      </c>
      <c r="B8646" s="243">
        <v>45238</v>
      </c>
      <c r="C8646" s="244">
        <f t="shared" si="402"/>
        <v>2</v>
      </c>
      <c r="D8646" s="239">
        <v>45238</v>
      </c>
      <c r="E8646" s="245">
        <f t="shared" si="403"/>
        <v>1</v>
      </c>
      <c r="F8646" s="306" t="s">
        <v>177</v>
      </c>
      <c r="G8646" s="241">
        <v>17123.22</v>
      </c>
      <c r="H8646" s="244">
        <f t="shared" si="404"/>
        <v>17123.22</v>
      </c>
      <c r="I8646" s="246"/>
      <c r="J8646" s="247"/>
      <c r="K8646" s="240"/>
      <c r="L8646" s="245"/>
    </row>
    <row r="8647" spans="1:12">
      <c r="A8647" s="243">
        <v>45237</v>
      </c>
      <c r="B8647" s="243">
        <v>45436</v>
      </c>
      <c r="C8647" s="244">
        <f t="shared" ref="C8647:C8710" si="405">B8647-A8647+1</f>
        <v>200</v>
      </c>
      <c r="D8647" s="239">
        <v>45436</v>
      </c>
      <c r="E8647" s="245">
        <f t="shared" ref="E8647:E8710" si="406">D8647-A8647</f>
        <v>199</v>
      </c>
      <c r="F8647" s="306" t="s">
        <v>176</v>
      </c>
      <c r="G8647" s="241">
        <v>261.92</v>
      </c>
      <c r="H8647" s="244">
        <f t="shared" ref="H8647:H8710" si="407">E8647*G8647</f>
        <v>52122.080000000002</v>
      </c>
      <c r="I8647" s="246"/>
      <c r="J8647" s="247"/>
      <c r="K8647" s="240"/>
      <c r="L8647" s="245"/>
    </row>
    <row r="8648" spans="1:12">
      <c r="A8648" s="243">
        <v>45237</v>
      </c>
      <c r="B8648" s="243">
        <v>45239</v>
      </c>
      <c r="C8648" s="244">
        <f t="shared" si="405"/>
        <v>3</v>
      </c>
      <c r="D8648" s="239">
        <v>45239</v>
      </c>
      <c r="E8648" s="245">
        <f t="shared" si="406"/>
        <v>2</v>
      </c>
      <c r="F8648" s="306" t="s">
        <v>177</v>
      </c>
      <c r="G8648" s="241">
        <v>11165.94</v>
      </c>
      <c r="H8648" s="244">
        <f t="shared" si="407"/>
        <v>22331.88</v>
      </c>
      <c r="I8648" s="246"/>
      <c r="J8648" s="247"/>
      <c r="K8648" s="240"/>
      <c r="L8648" s="245"/>
    </row>
    <row r="8649" spans="1:12">
      <c r="A8649" s="243">
        <v>45237</v>
      </c>
      <c r="B8649" s="243">
        <v>45279</v>
      </c>
      <c r="C8649" s="244">
        <f t="shared" si="405"/>
        <v>43</v>
      </c>
      <c r="D8649" s="239">
        <v>45279</v>
      </c>
      <c r="E8649" s="245">
        <f t="shared" si="406"/>
        <v>42</v>
      </c>
      <c r="F8649" s="306" t="s">
        <v>175</v>
      </c>
      <c r="G8649" s="241">
        <v>63.53</v>
      </c>
      <c r="H8649" s="244">
        <f t="shared" si="407"/>
        <v>2668.26</v>
      </c>
      <c r="I8649" s="246"/>
      <c r="J8649" s="247"/>
      <c r="K8649" s="240"/>
      <c r="L8649" s="245"/>
    </row>
    <row r="8650" spans="1:12">
      <c r="A8650" s="243">
        <v>45237</v>
      </c>
      <c r="B8650" s="243">
        <v>45240</v>
      </c>
      <c r="C8650" s="244">
        <f t="shared" si="405"/>
        <v>4</v>
      </c>
      <c r="D8650" s="239">
        <v>45240</v>
      </c>
      <c r="E8650" s="245">
        <f t="shared" si="406"/>
        <v>3</v>
      </c>
      <c r="F8650" s="306" t="s">
        <v>176</v>
      </c>
      <c r="G8650" s="241">
        <v>37816.58</v>
      </c>
      <c r="H8650" s="244">
        <f t="shared" si="407"/>
        <v>113449.74</v>
      </c>
      <c r="I8650" s="246"/>
      <c r="J8650" s="247"/>
      <c r="K8650" s="240"/>
      <c r="L8650" s="245"/>
    </row>
    <row r="8651" spans="1:12">
      <c r="A8651" s="243">
        <v>45237</v>
      </c>
      <c r="B8651" s="243">
        <v>45239</v>
      </c>
      <c r="C8651" s="244">
        <f t="shared" si="405"/>
        <v>3</v>
      </c>
      <c r="D8651" s="239">
        <v>45239</v>
      </c>
      <c r="E8651" s="245">
        <f t="shared" si="406"/>
        <v>2</v>
      </c>
      <c r="F8651" s="306" t="s">
        <v>179</v>
      </c>
      <c r="G8651" s="241">
        <v>72.069999999999993</v>
      </c>
      <c r="H8651" s="244">
        <f t="shared" si="407"/>
        <v>144.13999999999999</v>
      </c>
      <c r="I8651" s="246"/>
      <c r="J8651" s="247"/>
      <c r="K8651" s="240"/>
      <c r="L8651" s="245"/>
    </row>
    <row r="8652" spans="1:12">
      <c r="A8652" s="243">
        <v>45237</v>
      </c>
      <c r="B8652" s="243">
        <v>45376</v>
      </c>
      <c r="C8652" s="244">
        <f t="shared" si="405"/>
        <v>140</v>
      </c>
      <c r="D8652" s="239">
        <v>45376</v>
      </c>
      <c r="E8652" s="245">
        <f t="shared" si="406"/>
        <v>139</v>
      </c>
      <c r="F8652" s="306" t="s">
        <v>176</v>
      </c>
      <c r="G8652" s="241">
        <v>36.06</v>
      </c>
      <c r="H8652" s="244">
        <f t="shared" si="407"/>
        <v>5012.34</v>
      </c>
      <c r="I8652" s="246"/>
      <c r="J8652" s="247"/>
      <c r="K8652" s="240"/>
      <c r="L8652" s="245"/>
    </row>
    <row r="8653" spans="1:12">
      <c r="A8653" s="243">
        <v>45237</v>
      </c>
      <c r="B8653" s="243">
        <v>45240</v>
      </c>
      <c r="C8653" s="244">
        <f t="shared" si="405"/>
        <v>4</v>
      </c>
      <c r="D8653" s="239">
        <v>45240</v>
      </c>
      <c r="E8653" s="245">
        <f t="shared" si="406"/>
        <v>3</v>
      </c>
      <c r="F8653" s="306" t="s">
        <v>175</v>
      </c>
      <c r="G8653" s="241">
        <v>1869.84</v>
      </c>
      <c r="H8653" s="244">
        <f t="shared" si="407"/>
        <v>5609.5199999999995</v>
      </c>
      <c r="I8653" s="246"/>
      <c r="J8653" s="247"/>
      <c r="K8653" s="240"/>
      <c r="L8653" s="245"/>
    </row>
    <row r="8654" spans="1:12">
      <c r="A8654" s="243">
        <v>45237</v>
      </c>
      <c r="B8654" s="243">
        <v>45257</v>
      </c>
      <c r="C8654" s="244">
        <f t="shared" si="405"/>
        <v>21</v>
      </c>
      <c r="D8654" s="239">
        <v>45257</v>
      </c>
      <c r="E8654" s="245">
        <f t="shared" si="406"/>
        <v>20</v>
      </c>
      <c r="F8654" s="306" t="s">
        <v>175</v>
      </c>
      <c r="G8654" s="241">
        <v>45.48</v>
      </c>
      <c r="H8654" s="244">
        <f t="shared" si="407"/>
        <v>909.59999999999991</v>
      </c>
      <c r="I8654" s="246"/>
      <c r="J8654" s="247"/>
      <c r="K8654" s="240"/>
      <c r="L8654" s="245"/>
    </row>
    <row r="8655" spans="1:12">
      <c r="A8655" s="243">
        <v>45237</v>
      </c>
      <c r="B8655" s="243">
        <v>45243</v>
      </c>
      <c r="C8655" s="244">
        <f t="shared" si="405"/>
        <v>7</v>
      </c>
      <c r="D8655" s="239">
        <v>45243</v>
      </c>
      <c r="E8655" s="245">
        <f t="shared" si="406"/>
        <v>6</v>
      </c>
      <c r="F8655" s="306" t="s">
        <v>178</v>
      </c>
      <c r="G8655" s="241">
        <v>220.76</v>
      </c>
      <c r="H8655" s="244">
        <f t="shared" si="407"/>
        <v>1324.56</v>
      </c>
      <c r="I8655" s="246"/>
      <c r="J8655" s="247"/>
      <c r="K8655" s="240"/>
      <c r="L8655" s="245"/>
    </row>
    <row r="8656" spans="1:12">
      <c r="A8656" s="243">
        <v>45237</v>
      </c>
      <c r="B8656" s="243">
        <v>45258</v>
      </c>
      <c r="C8656" s="244">
        <f t="shared" si="405"/>
        <v>22</v>
      </c>
      <c r="D8656" s="239">
        <v>45258</v>
      </c>
      <c r="E8656" s="245">
        <f t="shared" si="406"/>
        <v>21</v>
      </c>
      <c r="F8656" s="306" t="s">
        <v>175</v>
      </c>
      <c r="G8656" s="241">
        <v>87.61</v>
      </c>
      <c r="H8656" s="244">
        <f t="shared" si="407"/>
        <v>1839.81</v>
      </c>
      <c r="I8656" s="246"/>
      <c r="J8656" s="247"/>
      <c r="K8656" s="240"/>
      <c r="L8656" s="245"/>
    </row>
    <row r="8657" spans="1:12">
      <c r="A8657" s="243">
        <v>45237</v>
      </c>
      <c r="B8657" s="243">
        <v>45240</v>
      </c>
      <c r="C8657" s="244">
        <f t="shared" si="405"/>
        <v>4</v>
      </c>
      <c r="D8657" s="239">
        <v>45240</v>
      </c>
      <c r="E8657" s="245">
        <f t="shared" si="406"/>
        <v>3</v>
      </c>
      <c r="F8657" s="306" t="s">
        <v>177</v>
      </c>
      <c r="G8657" s="241">
        <v>191.54</v>
      </c>
      <c r="H8657" s="244">
        <f t="shared" si="407"/>
        <v>574.62</v>
      </c>
      <c r="I8657" s="246"/>
      <c r="J8657" s="247"/>
      <c r="K8657" s="240"/>
      <c r="L8657" s="245"/>
    </row>
    <row r="8658" spans="1:12">
      <c r="A8658" s="243">
        <v>45237</v>
      </c>
      <c r="B8658" s="243">
        <v>45243</v>
      </c>
      <c r="C8658" s="244">
        <f t="shared" si="405"/>
        <v>7</v>
      </c>
      <c r="D8658" s="239">
        <v>45243</v>
      </c>
      <c r="E8658" s="245">
        <f t="shared" si="406"/>
        <v>6</v>
      </c>
      <c r="F8658" s="306" t="s">
        <v>176</v>
      </c>
      <c r="G8658" s="241">
        <v>49339.05</v>
      </c>
      <c r="H8658" s="244">
        <f t="shared" si="407"/>
        <v>296034.30000000005</v>
      </c>
      <c r="I8658" s="246"/>
      <c r="J8658" s="247"/>
      <c r="K8658" s="240"/>
      <c r="L8658" s="245"/>
    </row>
    <row r="8659" spans="1:12">
      <c r="A8659" s="243">
        <v>45237</v>
      </c>
      <c r="B8659" s="243">
        <v>45266</v>
      </c>
      <c r="C8659" s="244">
        <f t="shared" si="405"/>
        <v>30</v>
      </c>
      <c r="D8659" s="239">
        <v>45266</v>
      </c>
      <c r="E8659" s="245">
        <f t="shared" si="406"/>
        <v>29</v>
      </c>
      <c r="F8659" s="306" t="s">
        <v>175</v>
      </c>
      <c r="G8659" s="241">
        <v>125.4</v>
      </c>
      <c r="H8659" s="244">
        <f t="shared" si="407"/>
        <v>3636.6000000000004</v>
      </c>
      <c r="I8659" s="246"/>
      <c r="J8659" s="247"/>
      <c r="K8659" s="240"/>
      <c r="L8659" s="245"/>
    </row>
    <row r="8660" spans="1:12">
      <c r="A8660" s="243">
        <v>45237</v>
      </c>
      <c r="B8660" s="243">
        <v>45281</v>
      </c>
      <c r="C8660" s="244">
        <f t="shared" si="405"/>
        <v>45</v>
      </c>
      <c r="D8660" s="239">
        <v>45281</v>
      </c>
      <c r="E8660" s="245">
        <f t="shared" si="406"/>
        <v>44</v>
      </c>
      <c r="F8660" s="306" t="s">
        <v>176</v>
      </c>
      <c r="G8660" s="241">
        <v>143.53</v>
      </c>
      <c r="H8660" s="244">
        <f t="shared" si="407"/>
        <v>6315.32</v>
      </c>
      <c r="I8660" s="246"/>
      <c r="J8660" s="247"/>
      <c r="K8660" s="240"/>
      <c r="L8660" s="245"/>
    </row>
    <row r="8661" spans="1:12">
      <c r="A8661" s="243">
        <v>45237</v>
      </c>
      <c r="B8661" s="243">
        <v>45280</v>
      </c>
      <c r="C8661" s="244">
        <f t="shared" si="405"/>
        <v>44</v>
      </c>
      <c r="D8661" s="239">
        <v>45280</v>
      </c>
      <c r="E8661" s="245">
        <f t="shared" si="406"/>
        <v>43</v>
      </c>
      <c r="F8661" s="306" t="s">
        <v>175</v>
      </c>
      <c r="G8661" s="241">
        <v>286.13</v>
      </c>
      <c r="H8661" s="244">
        <f t="shared" si="407"/>
        <v>12303.59</v>
      </c>
      <c r="I8661" s="246"/>
      <c r="J8661" s="247"/>
      <c r="K8661" s="240"/>
      <c r="L8661" s="245"/>
    </row>
    <row r="8662" spans="1:12">
      <c r="A8662" s="243">
        <v>45237</v>
      </c>
      <c r="B8662" s="243">
        <v>45243</v>
      </c>
      <c r="C8662" s="244">
        <f t="shared" si="405"/>
        <v>7</v>
      </c>
      <c r="D8662" s="239">
        <v>45243</v>
      </c>
      <c r="E8662" s="245">
        <f t="shared" si="406"/>
        <v>6</v>
      </c>
      <c r="F8662" s="306" t="s">
        <v>175</v>
      </c>
      <c r="G8662" s="241">
        <v>1867.94</v>
      </c>
      <c r="H8662" s="244">
        <f t="shared" si="407"/>
        <v>11207.64</v>
      </c>
      <c r="I8662" s="246"/>
      <c r="J8662" s="247"/>
      <c r="K8662" s="240"/>
      <c r="L8662" s="245"/>
    </row>
    <row r="8663" spans="1:12">
      <c r="A8663" s="243">
        <v>45237</v>
      </c>
      <c r="B8663" s="243">
        <v>45244</v>
      </c>
      <c r="C8663" s="244">
        <f t="shared" si="405"/>
        <v>8</v>
      </c>
      <c r="D8663" s="239">
        <v>45244</v>
      </c>
      <c r="E8663" s="245">
        <f t="shared" si="406"/>
        <v>7</v>
      </c>
      <c r="F8663" s="306" t="s">
        <v>176</v>
      </c>
      <c r="G8663" s="241">
        <v>12607.27</v>
      </c>
      <c r="H8663" s="244">
        <f t="shared" si="407"/>
        <v>88250.89</v>
      </c>
      <c r="I8663" s="246"/>
      <c r="J8663" s="247"/>
      <c r="K8663" s="240"/>
      <c r="L8663" s="245"/>
    </row>
    <row r="8664" spans="1:12">
      <c r="A8664" s="243">
        <v>45237</v>
      </c>
      <c r="B8664" s="243">
        <v>45244</v>
      </c>
      <c r="C8664" s="244">
        <f t="shared" si="405"/>
        <v>8</v>
      </c>
      <c r="D8664" s="239">
        <v>45244</v>
      </c>
      <c r="E8664" s="245">
        <f t="shared" si="406"/>
        <v>7</v>
      </c>
      <c r="F8664" s="306" t="s">
        <v>175</v>
      </c>
      <c r="G8664" s="241">
        <v>4397.2700000000004</v>
      </c>
      <c r="H8664" s="244">
        <f t="shared" si="407"/>
        <v>30780.890000000003</v>
      </c>
      <c r="I8664" s="246"/>
      <c r="J8664" s="247"/>
      <c r="K8664" s="240"/>
      <c r="L8664" s="245"/>
    </row>
    <row r="8665" spans="1:12">
      <c r="A8665" s="243">
        <v>45237</v>
      </c>
      <c r="B8665" s="243">
        <v>45243</v>
      </c>
      <c r="C8665" s="244">
        <f t="shared" si="405"/>
        <v>7</v>
      </c>
      <c r="D8665" s="239">
        <v>45243</v>
      </c>
      <c r="E8665" s="245">
        <f t="shared" si="406"/>
        <v>6</v>
      </c>
      <c r="F8665" s="306" t="s">
        <v>177</v>
      </c>
      <c r="G8665" s="241">
        <v>14641.61</v>
      </c>
      <c r="H8665" s="244">
        <f t="shared" si="407"/>
        <v>87849.66</v>
      </c>
      <c r="I8665" s="246"/>
      <c r="J8665" s="247"/>
      <c r="K8665" s="240"/>
      <c r="L8665" s="245"/>
    </row>
    <row r="8666" spans="1:12">
      <c r="A8666" s="243">
        <v>45237</v>
      </c>
      <c r="B8666" s="243">
        <v>45282</v>
      </c>
      <c r="C8666" s="244">
        <f t="shared" si="405"/>
        <v>46</v>
      </c>
      <c r="D8666" s="239">
        <v>45282</v>
      </c>
      <c r="E8666" s="245">
        <f t="shared" si="406"/>
        <v>45</v>
      </c>
      <c r="F8666" s="306" t="s">
        <v>175</v>
      </c>
      <c r="G8666" s="241">
        <v>89.79</v>
      </c>
      <c r="H8666" s="244">
        <f t="shared" si="407"/>
        <v>4040.55</v>
      </c>
      <c r="I8666" s="246"/>
      <c r="J8666" s="247"/>
      <c r="K8666" s="240"/>
      <c r="L8666" s="245"/>
    </row>
    <row r="8667" spans="1:12">
      <c r="A8667" s="243">
        <v>45237</v>
      </c>
      <c r="B8667" s="243">
        <v>45245</v>
      </c>
      <c r="C8667" s="244">
        <f t="shared" si="405"/>
        <v>9</v>
      </c>
      <c r="D8667" s="239">
        <v>45245</v>
      </c>
      <c r="E8667" s="245">
        <f t="shared" si="406"/>
        <v>8</v>
      </c>
      <c r="F8667" s="306" t="s">
        <v>175</v>
      </c>
      <c r="G8667" s="241">
        <v>5331.61</v>
      </c>
      <c r="H8667" s="244">
        <f t="shared" si="407"/>
        <v>42652.88</v>
      </c>
      <c r="I8667" s="246"/>
      <c r="J8667" s="247"/>
      <c r="K8667" s="240"/>
      <c r="L8667" s="245"/>
    </row>
    <row r="8668" spans="1:12">
      <c r="A8668" s="243">
        <v>45237</v>
      </c>
      <c r="B8668" s="243">
        <v>45246</v>
      </c>
      <c r="C8668" s="244">
        <f t="shared" si="405"/>
        <v>10</v>
      </c>
      <c r="D8668" s="239">
        <v>45246</v>
      </c>
      <c r="E8668" s="245">
        <f t="shared" si="406"/>
        <v>9</v>
      </c>
      <c r="F8668" s="306" t="s">
        <v>176</v>
      </c>
      <c r="G8668" s="241">
        <v>10834.69</v>
      </c>
      <c r="H8668" s="244">
        <f t="shared" si="407"/>
        <v>97512.21</v>
      </c>
      <c r="I8668" s="246"/>
      <c r="J8668" s="247"/>
      <c r="K8668" s="240"/>
      <c r="L8668" s="245"/>
    </row>
    <row r="8669" spans="1:12">
      <c r="A8669" s="243">
        <v>45237</v>
      </c>
      <c r="B8669" s="243">
        <v>45391</v>
      </c>
      <c r="C8669" s="244">
        <f t="shared" si="405"/>
        <v>155</v>
      </c>
      <c r="D8669" s="239">
        <v>45391</v>
      </c>
      <c r="E8669" s="245">
        <f t="shared" si="406"/>
        <v>154</v>
      </c>
      <c r="F8669" s="306" t="s">
        <v>176</v>
      </c>
      <c r="G8669" s="241">
        <v>64.569999999999993</v>
      </c>
      <c r="H8669" s="244">
        <f t="shared" si="407"/>
        <v>9943.7799999999988</v>
      </c>
      <c r="I8669" s="246"/>
      <c r="J8669" s="247"/>
      <c r="K8669" s="240"/>
      <c r="L8669" s="245"/>
    </row>
    <row r="8670" spans="1:12">
      <c r="A8670" s="243">
        <v>45237</v>
      </c>
      <c r="B8670" s="243">
        <v>45247</v>
      </c>
      <c r="C8670" s="244">
        <f t="shared" si="405"/>
        <v>11</v>
      </c>
      <c r="D8670" s="239">
        <v>45247</v>
      </c>
      <c r="E8670" s="245">
        <f t="shared" si="406"/>
        <v>10</v>
      </c>
      <c r="F8670" s="306" t="s">
        <v>176</v>
      </c>
      <c r="G8670" s="241">
        <v>49637.36</v>
      </c>
      <c r="H8670" s="244">
        <f t="shared" si="407"/>
        <v>496373.6</v>
      </c>
      <c r="I8670" s="246"/>
      <c r="J8670" s="247"/>
      <c r="K8670" s="240"/>
      <c r="L8670" s="245"/>
    </row>
    <row r="8671" spans="1:12">
      <c r="A8671" s="243">
        <v>45237</v>
      </c>
      <c r="B8671" s="243">
        <v>45246</v>
      </c>
      <c r="C8671" s="244">
        <f t="shared" si="405"/>
        <v>10</v>
      </c>
      <c r="D8671" s="239">
        <v>45246</v>
      </c>
      <c r="E8671" s="245">
        <f t="shared" si="406"/>
        <v>9</v>
      </c>
      <c r="F8671" s="306" t="s">
        <v>175</v>
      </c>
      <c r="G8671" s="241">
        <v>1417.7</v>
      </c>
      <c r="H8671" s="244">
        <f t="shared" si="407"/>
        <v>12759.300000000001</v>
      </c>
      <c r="I8671" s="246"/>
      <c r="J8671" s="247"/>
      <c r="K8671" s="240"/>
      <c r="L8671" s="245"/>
    </row>
    <row r="8672" spans="1:12">
      <c r="A8672" s="243">
        <v>45237</v>
      </c>
      <c r="B8672" s="243">
        <v>45247</v>
      </c>
      <c r="C8672" s="244">
        <f t="shared" si="405"/>
        <v>11</v>
      </c>
      <c r="D8672" s="239">
        <v>45247</v>
      </c>
      <c r="E8672" s="245">
        <f t="shared" si="406"/>
        <v>10</v>
      </c>
      <c r="F8672" s="306" t="s">
        <v>175</v>
      </c>
      <c r="G8672" s="241">
        <v>291.41000000000003</v>
      </c>
      <c r="H8672" s="244">
        <f t="shared" si="407"/>
        <v>2914.1000000000004</v>
      </c>
      <c r="I8672" s="246"/>
      <c r="J8672" s="247"/>
      <c r="K8672" s="240"/>
      <c r="L8672" s="245"/>
    </row>
    <row r="8673" spans="1:12">
      <c r="A8673" s="243">
        <v>45238</v>
      </c>
      <c r="B8673" s="243">
        <v>45243</v>
      </c>
      <c r="C8673" s="244">
        <f t="shared" si="405"/>
        <v>6</v>
      </c>
      <c r="D8673" s="239">
        <v>45243</v>
      </c>
      <c r="E8673" s="245">
        <f t="shared" si="406"/>
        <v>5</v>
      </c>
      <c r="F8673" s="306" t="s">
        <v>175</v>
      </c>
      <c r="G8673" s="241">
        <v>1274.92</v>
      </c>
      <c r="H8673" s="244">
        <f t="shared" si="407"/>
        <v>6374.6</v>
      </c>
      <c r="I8673" s="246"/>
      <c r="J8673" s="247"/>
      <c r="K8673" s="240"/>
      <c r="L8673" s="245"/>
    </row>
    <row r="8674" spans="1:12">
      <c r="A8674" s="243">
        <v>45238</v>
      </c>
      <c r="B8674" s="243">
        <v>45244</v>
      </c>
      <c r="C8674" s="244">
        <f t="shared" si="405"/>
        <v>7</v>
      </c>
      <c r="D8674" s="239">
        <v>45244</v>
      </c>
      <c r="E8674" s="245">
        <f t="shared" si="406"/>
        <v>6</v>
      </c>
      <c r="F8674" s="306" t="s">
        <v>176</v>
      </c>
      <c r="G8674" s="241">
        <v>70161.37</v>
      </c>
      <c r="H8674" s="244">
        <f t="shared" si="407"/>
        <v>420968.22</v>
      </c>
      <c r="I8674" s="246"/>
      <c r="J8674" s="247"/>
      <c r="K8674" s="240"/>
      <c r="L8674" s="245"/>
    </row>
    <row r="8675" spans="1:12">
      <c r="A8675" s="243">
        <v>45238</v>
      </c>
      <c r="B8675" s="243">
        <v>45240</v>
      </c>
      <c r="C8675" s="244">
        <f t="shared" si="405"/>
        <v>3</v>
      </c>
      <c r="D8675" s="239">
        <v>45240</v>
      </c>
      <c r="E8675" s="245">
        <f t="shared" si="406"/>
        <v>2</v>
      </c>
      <c r="F8675" s="306" t="s">
        <v>179</v>
      </c>
      <c r="G8675" s="241">
        <v>24.03</v>
      </c>
      <c r="H8675" s="244">
        <f t="shared" si="407"/>
        <v>48.06</v>
      </c>
      <c r="I8675" s="246"/>
      <c r="J8675" s="247"/>
      <c r="K8675" s="240"/>
      <c r="L8675" s="245"/>
    </row>
    <row r="8676" spans="1:12">
      <c r="A8676" s="243">
        <v>45238</v>
      </c>
      <c r="B8676" s="243">
        <v>45246</v>
      </c>
      <c r="C8676" s="244">
        <f t="shared" si="405"/>
        <v>9</v>
      </c>
      <c r="D8676" s="239">
        <v>45246</v>
      </c>
      <c r="E8676" s="245">
        <f t="shared" si="406"/>
        <v>8</v>
      </c>
      <c r="F8676" s="306" t="s">
        <v>178</v>
      </c>
      <c r="G8676" s="241">
        <v>25308.18</v>
      </c>
      <c r="H8676" s="244">
        <f t="shared" si="407"/>
        <v>202465.44</v>
      </c>
      <c r="I8676" s="246"/>
      <c r="J8676" s="247"/>
      <c r="K8676" s="240"/>
      <c r="L8676" s="245"/>
    </row>
    <row r="8677" spans="1:12">
      <c r="A8677" s="243">
        <v>45238</v>
      </c>
      <c r="B8677" s="243">
        <v>45244</v>
      </c>
      <c r="C8677" s="244">
        <f t="shared" si="405"/>
        <v>7</v>
      </c>
      <c r="D8677" s="239">
        <v>45244</v>
      </c>
      <c r="E8677" s="245">
        <f t="shared" si="406"/>
        <v>6</v>
      </c>
      <c r="F8677" s="306" t="s">
        <v>175</v>
      </c>
      <c r="G8677" s="241">
        <v>1645.71</v>
      </c>
      <c r="H8677" s="244">
        <f t="shared" si="407"/>
        <v>9874.26</v>
      </c>
      <c r="I8677" s="246"/>
      <c r="J8677" s="247"/>
      <c r="K8677" s="240"/>
      <c r="L8677" s="245"/>
    </row>
    <row r="8678" spans="1:12">
      <c r="A8678" s="243">
        <v>45238</v>
      </c>
      <c r="B8678" s="243">
        <v>45243</v>
      </c>
      <c r="C8678" s="244">
        <f t="shared" si="405"/>
        <v>6</v>
      </c>
      <c r="D8678" s="239">
        <v>45243</v>
      </c>
      <c r="E8678" s="245">
        <f t="shared" si="406"/>
        <v>5</v>
      </c>
      <c r="F8678" s="306" t="s">
        <v>177</v>
      </c>
      <c r="G8678" s="241">
        <v>36526.5</v>
      </c>
      <c r="H8678" s="244">
        <f t="shared" si="407"/>
        <v>182632.5</v>
      </c>
      <c r="I8678" s="246"/>
      <c r="J8678" s="247"/>
      <c r="K8678" s="240"/>
      <c r="L8678" s="245"/>
    </row>
    <row r="8679" spans="1:12">
      <c r="A8679" s="243">
        <v>45238</v>
      </c>
      <c r="B8679" s="243">
        <v>45301</v>
      </c>
      <c r="C8679" s="244">
        <f t="shared" si="405"/>
        <v>64</v>
      </c>
      <c r="D8679" s="239">
        <v>45301</v>
      </c>
      <c r="E8679" s="245">
        <f t="shared" si="406"/>
        <v>63</v>
      </c>
      <c r="F8679" s="306" t="s">
        <v>175</v>
      </c>
      <c r="G8679" s="241">
        <v>27.05</v>
      </c>
      <c r="H8679" s="244">
        <f t="shared" si="407"/>
        <v>1704.15</v>
      </c>
      <c r="I8679" s="246"/>
      <c r="J8679" s="247"/>
      <c r="K8679" s="240"/>
      <c r="L8679" s="245"/>
    </row>
    <row r="8680" spans="1:12">
      <c r="A8680" s="243">
        <v>45238</v>
      </c>
      <c r="B8680" s="243">
        <v>45268</v>
      </c>
      <c r="C8680" s="244">
        <f t="shared" si="405"/>
        <v>31</v>
      </c>
      <c r="D8680" s="239">
        <v>45268</v>
      </c>
      <c r="E8680" s="245">
        <f t="shared" si="406"/>
        <v>30</v>
      </c>
      <c r="F8680" s="306" t="s">
        <v>175</v>
      </c>
      <c r="G8680" s="241">
        <v>25.89</v>
      </c>
      <c r="H8680" s="244">
        <f t="shared" si="407"/>
        <v>776.7</v>
      </c>
      <c r="I8680" s="246"/>
      <c r="J8680" s="247"/>
      <c r="K8680" s="240"/>
      <c r="L8680" s="245"/>
    </row>
    <row r="8681" spans="1:12">
      <c r="A8681" s="243">
        <v>45238</v>
      </c>
      <c r="B8681" s="243">
        <v>45244</v>
      </c>
      <c r="C8681" s="244">
        <f t="shared" si="405"/>
        <v>7</v>
      </c>
      <c r="D8681" s="239">
        <v>45244</v>
      </c>
      <c r="E8681" s="245">
        <f t="shared" si="406"/>
        <v>6</v>
      </c>
      <c r="F8681" s="306" t="s">
        <v>177</v>
      </c>
      <c r="G8681" s="241">
        <v>13942.4</v>
      </c>
      <c r="H8681" s="244">
        <f t="shared" si="407"/>
        <v>83654.399999999994</v>
      </c>
      <c r="I8681" s="246"/>
      <c r="J8681" s="247"/>
      <c r="K8681" s="240"/>
      <c r="L8681" s="245"/>
    </row>
    <row r="8682" spans="1:12">
      <c r="A8682" s="243">
        <v>45238</v>
      </c>
      <c r="B8682" s="243">
        <v>45245</v>
      </c>
      <c r="C8682" s="244">
        <f t="shared" si="405"/>
        <v>8</v>
      </c>
      <c r="D8682" s="239">
        <v>45245</v>
      </c>
      <c r="E8682" s="245">
        <f t="shared" si="406"/>
        <v>7</v>
      </c>
      <c r="F8682" s="306" t="s">
        <v>175</v>
      </c>
      <c r="G8682" s="241">
        <v>504.7</v>
      </c>
      <c r="H8682" s="244">
        <f t="shared" si="407"/>
        <v>3532.9</v>
      </c>
      <c r="I8682" s="246"/>
      <c r="J8682" s="247"/>
      <c r="K8682" s="240"/>
      <c r="L8682" s="245"/>
    </row>
    <row r="8683" spans="1:12">
      <c r="A8683" s="243">
        <v>45238</v>
      </c>
      <c r="B8683" s="243">
        <v>45247</v>
      </c>
      <c r="C8683" s="244">
        <f t="shared" si="405"/>
        <v>10</v>
      </c>
      <c r="D8683" s="239">
        <v>45247</v>
      </c>
      <c r="E8683" s="245">
        <f t="shared" si="406"/>
        <v>9</v>
      </c>
      <c r="F8683" s="306" t="s">
        <v>178</v>
      </c>
      <c r="G8683" s="241">
        <v>27582.7</v>
      </c>
      <c r="H8683" s="244">
        <f t="shared" si="407"/>
        <v>248244.30000000002</v>
      </c>
      <c r="I8683" s="246"/>
      <c r="J8683" s="247"/>
      <c r="K8683" s="240"/>
      <c r="L8683" s="245"/>
    </row>
    <row r="8684" spans="1:12">
      <c r="A8684" s="243">
        <v>45238</v>
      </c>
      <c r="B8684" s="243">
        <v>45246</v>
      </c>
      <c r="C8684" s="244">
        <f t="shared" si="405"/>
        <v>9</v>
      </c>
      <c r="D8684" s="239">
        <v>45246</v>
      </c>
      <c r="E8684" s="245">
        <f t="shared" si="406"/>
        <v>8</v>
      </c>
      <c r="F8684" s="306" t="s">
        <v>175</v>
      </c>
      <c r="G8684" s="241">
        <v>1727</v>
      </c>
      <c r="H8684" s="244">
        <f t="shared" si="407"/>
        <v>13816</v>
      </c>
      <c r="I8684" s="246"/>
      <c r="J8684" s="247"/>
      <c r="K8684" s="240"/>
      <c r="L8684" s="245"/>
    </row>
    <row r="8685" spans="1:12">
      <c r="A8685" s="243">
        <v>45238</v>
      </c>
      <c r="B8685" s="243">
        <v>45247</v>
      </c>
      <c r="C8685" s="244">
        <f t="shared" si="405"/>
        <v>10</v>
      </c>
      <c r="D8685" s="239">
        <v>45247</v>
      </c>
      <c r="E8685" s="245">
        <f t="shared" si="406"/>
        <v>9</v>
      </c>
      <c r="F8685" s="306" t="s">
        <v>176</v>
      </c>
      <c r="G8685" s="241">
        <v>140038.81</v>
      </c>
      <c r="H8685" s="244">
        <f t="shared" si="407"/>
        <v>1260349.29</v>
      </c>
      <c r="I8685" s="246"/>
      <c r="J8685" s="247"/>
      <c r="K8685" s="240"/>
      <c r="L8685" s="245"/>
    </row>
    <row r="8686" spans="1:12">
      <c r="A8686" s="243">
        <v>45238</v>
      </c>
      <c r="B8686" s="243">
        <v>45247</v>
      </c>
      <c r="C8686" s="244">
        <f t="shared" si="405"/>
        <v>10</v>
      </c>
      <c r="D8686" s="239">
        <v>45247</v>
      </c>
      <c r="E8686" s="245">
        <f t="shared" si="406"/>
        <v>9</v>
      </c>
      <c r="F8686" s="306" t="s">
        <v>175</v>
      </c>
      <c r="G8686" s="241">
        <v>735.08</v>
      </c>
      <c r="H8686" s="244">
        <f t="shared" si="407"/>
        <v>6615.72</v>
      </c>
      <c r="I8686" s="246"/>
      <c r="J8686" s="247"/>
      <c r="K8686" s="240"/>
      <c r="L8686" s="245"/>
    </row>
    <row r="8687" spans="1:12">
      <c r="A8687" s="243">
        <v>45238</v>
      </c>
      <c r="B8687" s="243">
        <v>45246</v>
      </c>
      <c r="C8687" s="244">
        <f t="shared" si="405"/>
        <v>9</v>
      </c>
      <c r="D8687" s="239">
        <v>45246</v>
      </c>
      <c r="E8687" s="245">
        <f t="shared" si="406"/>
        <v>8</v>
      </c>
      <c r="F8687" s="306" t="s">
        <v>177</v>
      </c>
      <c r="G8687" s="241">
        <v>351.54</v>
      </c>
      <c r="H8687" s="244">
        <f t="shared" si="407"/>
        <v>2812.32</v>
      </c>
      <c r="I8687" s="246"/>
      <c r="J8687" s="247"/>
      <c r="K8687" s="240"/>
      <c r="L8687" s="245"/>
    </row>
    <row r="8688" spans="1:12">
      <c r="A8688" s="243">
        <v>45238</v>
      </c>
      <c r="B8688" s="243">
        <v>45407</v>
      </c>
      <c r="C8688" s="244">
        <f t="shared" si="405"/>
        <v>170</v>
      </c>
      <c r="D8688" s="239">
        <v>45407</v>
      </c>
      <c r="E8688" s="245">
        <f t="shared" si="406"/>
        <v>169</v>
      </c>
      <c r="F8688" s="306" t="s">
        <v>176</v>
      </c>
      <c r="G8688" s="241">
        <v>17.75</v>
      </c>
      <c r="H8688" s="244">
        <f t="shared" si="407"/>
        <v>2999.75</v>
      </c>
      <c r="I8688" s="246"/>
      <c r="J8688" s="247"/>
      <c r="K8688" s="240"/>
      <c r="L8688" s="245"/>
    </row>
    <row r="8689" spans="1:12">
      <c r="A8689" s="243">
        <v>45238</v>
      </c>
      <c r="B8689" s="243">
        <v>45247</v>
      </c>
      <c r="C8689" s="244">
        <f t="shared" si="405"/>
        <v>10</v>
      </c>
      <c r="D8689" s="239">
        <v>45247</v>
      </c>
      <c r="E8689" s="245">
        <f t="shared" si="406"/>
        <v>9</v>
      </c>
      <c r="F8689" s="306" t="s">
        <v>177</v>
      </c>
      <c r="G8689" s="241">
        <v>13533.38</v>
      </c>
      <c r="H8689" s="244">
        <f t="shared" si="407"/>
        <v>121800.42</v>
      </c>
      <c r="I8689" s="246"/>
      <c r="J8689" s="247"/>
      <c r="K8689" s="240"/>
      <c r="L8689" s="245"/>
    </row>
    <row r="8690" spans="1:12">
      <c r="A8690" s="243">
        <v>45238</v>
      </c>
      <c r="B8690" s="243">
        <v>45331</v>
      </c>
      <c r="C8690" s="244">
        <f t="shared" si="405"/>
        <v>94</v>
      </c>
      <c r="D8690" s="239">
        <v>45331</v>
      </c>
      <c r="E8690" s="245">
        <f t="shared" si="406"/>
        <v>93</v>
      </c>
      <c r="F8690" s="306" t="s">
        <v>176</v>
      </c>
      <c r="G8690" s="241">
        <v>42.07</v>
      </c>
      <c r="H8690" s="244">
        <f t="shared" si="407"/>
        <v>3912.51</v>
      </c>
      <c r="I8690" s="246"/>
      <c r="J8690" s="247"/>
      <c r="K8690" s="240"/>
      <c r="L8690" s="245"/>
    </row>
    <row r="8691" spans="1:12">
      <c r="A8691" s="243">
        <v>45238</v>
      </c>
      <c r="B8691" s="243">
        <v>45271</v>
      </c>
      <c r="C8691" s="244">
        <f t="shared" si="405"/>
        <v>34</v>
      </c>
      <c r="D8691" s="239">
        <v>45271</v>
      </c>
      <c r="E8691" s="245">
        <f t="shared" si="406"/>
        <v>33</v>
      </c>
      <c r="F8691" s="306" t="s">
        <v>176</v>
      </c>
      <c r="G8691" s="241">
        <v>949.44</v>
      </c>
      <c r="H8691" s="244">
        <f t="shared" si="407"/>
        <v>31331.52</v>
      </c>
      <c r="I8691" s="246"/>
      <c r="J8691" s="247"/>
      <c r="K8691" s="240"/>
      <c r="L8691" s="245"/>
    </row>
    <row r="8692" spans="1:12">
      <c r="A8692" s="243">
        <v>45238</v>
      </c>
      <c r="B8692" s="243">
        <v>45271</v>
      </c>
      <c r="C8692" s="244">
        <f t="shared" si="405"/>
        <v>34</v>
      </c>
      <c r="D8692" s="239">
        <v>45271</v>
      </c>
      <c r="E8692" s="245">
        <f t="shared" si="406"/>
        <v>33</v>
      </c>
      <c r="F8692" s="306" t="s">
        <v>175</v>
      </c>
      <c r="G8692" s="241">
        <v>51.54</v>
      </c>
      <c r="H8692" s="244">
        <f t="shared" si="407"/>
        <v>1700.82</v>
      </c>
      <c r="I8692" s="246"/>
      <c r="J8692" s="247"/>
      <c r="K8692" s="240"/>
      <c r="L8692" s="245"/>
    </row>
    <row r="8693" spans="1:12">
      <c r="A8693" s="243">
        <v>45238</v>
      </c>
      <c r="B8693" s="243">
        <v>45240</v>
      </c>
      <c r="C8693" s="244">
        <f t="shared" si="405"/>
        <v>3</v>
      </c>
      <c r="D8693" s="239">
        <v>45240</v>
      </c>
      <c r="E8693" s="245">
        <f t="shared" si="406"/>
        <v>2</v>
      </c>
      <c r="F8693" s="306" t="s">
        <v>180</v>
      </c>
      <c r="G8693" s="241">
        <v>0</v>
      </c>
      <c r="H8693" s="244">
        <f t="shared" si="407"/>
        <v>0</v>
      </c>
      <c r="I8693" s="246"/>
      <c r="J8693" s="247"/>
      <c r="K8693" s="240"/>
      <c r="L8693" s="245"/>
    </row>
    <row r="8694" spans="1:12">
      <c r="A8694" s="243">
        <v>45238</v>
      </c>
      <c r="B8694" s="243">
        <v>45250</v>
      </c>
      <c r="C8694" s="244">
        <f t="shared" si="405"/>
        <v>13</v>
      </c>
      <c r="D8694" s="239">
        <v>45250</v>
      </c>
      <c r="E8694" s="245">
        <f t="shared" si="406"/>
        <v>12</v>
      </c>
      <c r="F8694" s="306" t="s">
        <v>176</v>
      </c>
      <c r="G8694" s="241">
        <v>40049.9</v>
      </c>
      <c r="H8694" s="244">
        <f t="shared" si="407"/>
        <v>480598.80000000005</v>
      </c>
      <c r="I8694" s="246"/>
      <c r="J8694" s="247"/>
      <c r="K8694" s="240"/>
      <c r="L8694" s="245"/>
    </row>
    <row r="8695" spans="1:12">
      <c r="A8695" s="243">
        <v>45238</v>
      </c>
      <c r="B8695" s="243">
        <v>45250</v>
      </c>
      <c r="C8695" s="244">
        <f t="shared" si="405"/>
        <v>13</v>
      </c>
      <c r="D8695" s="239">
        <v>45250</v>
      </c>
      <c r="E8695" s="245">
        <f t="shared" si="406"/>
        <v>12</v>
      </c>
      <c r="F8695" s="306" t="s">
        <v>175</v>
      </c>
      <c r="G8695" s="241">
        <v>171.09</v>
      </c>
      <c r="H8695" s="244">
        <f t="shared" si="407"/>
        <v>2053.08</v>
      </c>
      <c r="I8695" s="246"/>
      <c r="J8695" s="247"/>
      <c r="K8695" s="240"/>
      <c r="L8695" s="245"/>
    </row>
    <row r="8696" spans="1:12">
      <c r="A8696" s="243">
        <v>45238</v>
      </c>
      <c r="B8696" s="243">
        <v>45238</v>
      </c>
      <c r="C8696" s="244">
        <f t="shared" si="405"/>
        <v>1</v>
      </c>
      <c r="D8696" s="239">
        <v>45238</v>
      </c>
      <c r="E8696" s="245">
        <f t="shared" si="406"/>
        <v>0</v>
      </c>
      <c r="F8696" s="306" t="s">
        <v>176</v>
      </c>
      <c r="G8696" s="241">
        <v>12956.06</v>
      </c>
      <c r="H8696" s="244">
        <f t="shared" si="407"/>
        <v>0</v>
      </c>
      <c r="I8696" s="246"/>
      <c r="J8696" s="247"/>
      <c r="K8696" s="240"/>
      <c r="L8696" s="245"/>
    </row>
    <row r="8697" spans="1:12">
      <c r="A8697" s="243">
        <v>45238</v>
      </c>
      <c r="B8697" s="243">
        <v>45239</v>
      </c>
      <c r="C8697" s="244">
        <f t="shared" si="405"/>
        <v>2</v>
      </c>
      <c r="D8697" s="239">
        <v>45239</v>
      </c>
      <c r="E8697" s="245">
        <f t="shared" si="406"/>
        <v>1</v>
      </c>
      <c r="F8697" s="306" t="s">
        <v>178</v>
      </c>
      <c r="G8697" s="241">
        <v>22208.92</v>
      </c>
      <c r="H8697" s="244">
        <f t="shared" si="407"/>
        <v>22208.92</v>
      </c>
      <c r="I8697" s="246"/>
      <c r="J8697" s="247"/>
      <c r="K8697" s="240"/>
      <c r="L8697" s="245"/>
    </row>
    <row r="8698" spans="1:12">
      <c r="A8698" s="243">
        <v>45238</v>
      </c>
      <c r="B8698" s="243">
        <v>45239</v>
      </c>
      <c r="C8698" s="244">
        <f t="shared" si="405"/>
        <v>2</v>
      </c>
      <c r="D8698" s="239">
        <v>45239</v>
      </c>
      <c r="E8698" s="245">
        <f t="shared" si="406"/>
        <v>1</v>
      </c>
      <c r="F8698" s="306" t="s">
        <v>176</v>
      </c>
      <c r="G8698" s="241">
        <v>175960.04</v>
      </c>
      <c r="H8698" s="244">
        <f t="shared" si="407"/>
        <v>175960.04</v>
      </c>
      <c r="I8698" s="246"/>
      <c r="J8698" s="247"/>
      <c r="K8698" s="240"/>
      <c r="L8698" s="245"/>
    </row>
    <row r="8699" spans="1:12">
      <c r="A8699" s="243">
        <v>45238</v>
      </c>
      <c r="B8699" s="243">
        <v>45252</v>
      </c>
      <c r="C8699" s="244">
        <f t="shared" si="405"/>
        <v>15</v>
      </c>
      <c r="D8699" s="239">
        <v>45252</v>
      </c>
      <c r="E8699" s="245">
        <f t="shared" si="406"/>
        <v>14</v>
      </c>
      <c r="F8699" s="306" t="s">
        <v>175</v>
      </c>
      <c r="G8699" s="241">
        <v>180.19</v>
      </c>
      <c r="H8699" s="244">
        <f t="shared" si="407"/>
        <v>2522.66</v>
      </c>
      <c r="I8699" s="246"/>
      <c r="J8699" s="247"/>
      <c r="K8699" s="240"/>
      <c r="L8699" s="245"/>
    </row>
    <row r="8700" spans="1:12">
      <c r="A8700" s="243">
        <v>45238</v>
      </c>
      <c r="B8700" s="243">
        <v>45238</v>
      </c>
      <c r="C8700" s="244">
        <f t="shared" si="405"/>
        <v>1</v>
      </c>
      <c r="D8700" s="239">
        <v>45238</v>
      </c>
      <c r="E8700" s="245">
        <f t="shared" si="406"/>
        <v>0</v>
      </c>
      <c r="F8700" s="306" t="s">
        <v>175</v>
      </c>
      <c r="G8700" s="241">
        <v>1044.7</v>
      </c>
      <c r="H8700" s="244">
        <f t="shared" si="407"/>
        <v>0</v>
      </c>
      <c r="I8700" s="246"/>
      <c r="J8700" s="247"/>
      <c r="K8700" s="240"/>
      <c r="L8700" s="245"/>
    </row>
    <row r="8701" spans="1:12">
      <c r="A8701" s="243">
        <v>45238</v>
      </c>
      <c r="B8701" s="243">
        <v>45239</v>
      </c>
      <c r="C8701" s="244">
        <f t="shared" si="405"/>
        <v>2</v>
      </c>
      <c r="D8701" s="239">
        <v>45239</v>
      </c>
      <c r="E8701" s="245">
        <f t="shared" si="406"/>
        <v>1</v>
      </c>
      <c r="F8701" s="306" t="s">
        <v>175</v>
      </c>
      <c r="G8701" s="241">
        <v>296430.37</v>
      </c>
      <c r="H8701" s="244">
        <f t="shared" si="407"/>
        <v>296430.37</v>
      </c>
      <c r="I8701" s="246"/>
      <c r="J8701" s="247"/>
      <c r="K8701" s="240"/>
      <c r="L8701" s="245"/>
    </row>
    <row r="8702" spans="1:12">
      <c r="A8702" s="243">
        <v>45238</v>
      </c>
      <c r="B8702" s="243">
        <v>45239</v>
      </c>
      <c r="C8702" s="244">
        <f t="shared" si="405"/>
        <v>2</v>
      </c>
      <c r="D8702" s="239">
        <v>45239</v>
      </c>
      <c r="E8702" s="245">
        <f t="shared" si="406"/>
        <v>1</v>
      </c>
      <c r="F8702" s="306" t="s">
        <v>177</v>
      </c>
      <c r="G8702" s="241">
        <v>25299.46</v>
      </c>
      <c r="H8702" s="244">
        <f t="shared" si="407"/>
        <v>25299.46</v>
      </c>
      <c r="I8702" s="246"/>
      <c r="J8702" s="247"/>
      <c r="K8702" s="240"/>
      <c r="L8702" s="245"/>
    </row>
    <row r="8703" spans="1:12">
      <c r="A8703" s="243">
        <v>45238</v>
      </c>
      <c r="B8703" s="243">
        <v>45240</v>
      </c>
      <c r="C8703" s="244">
        <f t="shared" si="405"/>
        <v>3</v>
      </c>
      <c r="D8703" s="239">
        <v>45240</v>
      </c>
      <c r="E8703" s="245">
        <f t="shared" si="406"/>
        <v>2</v>
      </c>
      <c r="F8703" s="306" t="s">
        <v>178</v>
      </c>
      <c r="G8703" s="241">
        <v>1253.96</v>
      </c>
      <c r="H8703" s="244">
        <f t="shared" si="407"/>
        <v>2507.92</v>
      </c>
      <c r="I8703" s="246"/>
      <c r="J8703" s="247"/>
      <c r="K8703" s="240"/>
      <c r="L8703" s="245"/>
    </row>
    <row r="8704" spans="1:12">
      <c r="A8704" s="243">
        <v>45238</v>
      </c>
      <c r="B8704" s="243">
        <v>45240</v>
      </c>
      <c r="C8704" s="244">
        <f t="shared" si="405"/>
        <v>3</v>
      </c>
      <c r="D8704" s="239">
        <v>45240</v>
      </c>
      <c r="E8704" s="245">
        <f t="shared" si="406"/>
        <v>2</v>
      </c>
      <c r="F8704" s="306" t="s">
        <v>176</v>
      </c>
      <c r="G8704" s="241">
        <v>58365.82</v>
      </c>
      <c r="H8704" s="244">
        <f t="shared" si="407"/>
        <v>116731.64</v>
      </c>
      <c r="I8704" s="246"/>
      <c r="J8704" s="247"/>
      <c r="K8704" s="240"/>
      <c r="L8704" s="245"/>
    </row>
    <row r="8705" spans="1:12">
      <c r="A8705" s="243">
        <v>45238</v>
      </c>
      <c r="B8705" s="243">
        <v>45257</v>
      </c>
      <c r="C8705" s="244">
        <f t="shared" si="405"/>
        <v>20</v>
      </c>
      <c r="D8705" s="239">
        <v>45257</v>
      </c>
      <c r="E8705" s="245">
        <f t="shared" si="406"/>
        <v>19</v>
      </c>
      <c r="F8705" s="306" t="s">
        <v>176</v>
      </c>
      <c r="G8705" s="241">
        <v>64.31</v>
      </c>
      <c r="H8705" s="244">
        <f t="shared" si="407"/>
        <v>1221.8900000000001</v>
      </c>
      <c r="I8705" s="246"/>
      <c r="J8705" s="247"/>
      <c r="K8705" s="240"/>
      <c r="L8705" s="245"/>
    </row>
    <row r="8706" spans="1:12">
      <c r="A8706" s="243">
        <v>45238</v>
      </c>
      <c r="B8706" s="243">
        <v>45279</v>
      </c>
      <c r="C8706" s="244">
        <f t="shared" si="405"/>
        <v>42</v>
      </c>
      <c r="D8706" s="239">
        <v>45279</v>
      </c>
      <c r="E8706" s="245">
        <f t="shared" si="406"/>
        <v>41</v>
      </c>
      <c r="F8706" s="306" t="s">
        <v>177</v>
      </c>
      <c r="G8706" s="241">
        <v>14942.79</v>
      </c>
      <c r="H8706" s="244">
        <f t="shared" si="407"/>
        <v>612654.39</v>
      </c>
      <c r="I8706" s="246"/>
      <c r="J8706" s="247"/>
      <c r="K8706" s="240"/>
      <c r="L8706" s="245"/>
    </row>
    <row r="8707" spans="1:12">
      <c r="A8707" s="243">
        <v>45238</v>
      </c>
      <c r="B8707" s="243">
        <v>45240</v>
      </c>
      <c r="C8707" s="244">
        <f t="shared" si="405"/>
        <v>3</v>
      </c>
      <c r="D8707" s="239">
        <v>45240</v>
      </c>
      <c r="E8707" s="245">
        <f t="shared" si="406"/>
        <v>2</v>
      </c>
      <c r="F8707" s="306" t="s">
        <v>175</v>
      </c>
      <c r="G8707" s="241">
        <v>6915.89</v>
      </c>
      <c r="H8707" s="244">
        <f t="shared" si="407"/>
        <v>13831.78</v>
      </c>
      <c r="I8707" s="246"/>
      <c r="J8707" s="247"/>
      <c r="K8707" s="240"/>
      <c r="L8707" s="245"/>
    </row>
    <row r="8708" spans="1:12">
      <c r="A8708" s="243">
        <v>45238</v>
      </c>
      <c r="B8708" s="243">
        <v>45240</v>
      </c>
      <c r="C8708" s="244">
        <f t="shared" si="405"/>
        <v>3</v>
      </c>
      <c r="D8708" s="239">
        <v>45240</v>
      </c>
      <c r="E8708" s="245">
        <f t="shared" si="406"/>
        <v>2</v>
      </c>
      <c r="F8708" s="306" t="s">
        <v>177</v>
      </c>
      <c r="G8708" s="241">
        <v>4444.53</v>
      </c>
      <c r="H8708" s="244">
        <f t="shared" si="407"/>
        <v>8889.06</v>
      </c>
      <c r="I8708" s="246"/>
      <c r="J8708" s="247"/>
      <c r="K8708" s="240"/>
      <c r="L8708" s="245"/>
    </row>
    <row r="8709" spans="1:12">
      <c r="A8709" s="243">
        <v>45238</v>
      </c>
      <c r="B8709" s="243">
        <v>45243</v>
      </c>
      <c r="C8709" s="244">
        <f t="shared" si="405"/>
        <v>6</v>
      </c>
      <c r="D8709" s="239">
        <v>45243</v>
      </c>
      <c r="E8709" s="245">
        <f t="shared" si="406"/>
        <v>5</v>
      </c>
      <c r="F8709" s="306" t="s">
        <v>176</v>
      </c>
      <c r="G8709" s="241">
        <v>137726.16</v>
      </c>
      <c r="H8709" s="244">
        <f t="shared" si="407"/>
        <v>688630.8</v>
      </c>
      <c r="I8709" s="246"/>
      <c r="J8709" s="247"/>
      <c r="K8709" s="240"/>
      <c r="L8709" s="245"/>
    </row>
    <row r="8710" spans="1:12">
      <c r="A8710" s="243">
        <v>45238</v>
      </c>
      <c r="B8710" s="243">
        <v>45244</v>
      </c>
      <c r="C8710" s="244">
        <f t="shared" si="405"/>
        <v>7</v>
      </c>
      <c r="D8710" s="239">
        <v>45244</v>
      </c>
      <c r="E8710" s="245">
        <f t="shared" si="406"/>
        <v>6</v>
      </c>
      <c r="F8710" s="306" t="s">
        <v>178</v>
      </c>
      <c r="G8710" s="241">
        <v>118595.06</v>
      </c>
      <c r="H8710" s="244">
        <f t="shared" si="407"/>
        <v>711570.36</v>
      </c>
      <c r="I8710" s="246"/>
      <c r="J8710" s="247"/>
      <c r="K8710" s="240"/>
      <c r="L8710" s="245"/>
    </row>
    <row r="8711" spans="1:12">
      <c r="A8711" s="243">
        <v>45238</v>
      </c>
      <c r="B8711" s="243">
        <v>45259</v>
      </c>
      <c r="C8711" s="244">
        <f t="shared" ref="C8711:C8774" si="408">B8711-A8711+1</f>
        <v>22</v>
      </c>
      <c r="D8711" s="239">
        <v>45259</v>
      </c>
      <c r="E8711" s="245">
        <f t="shared" ref="E8711:E8774" si="409">D8711-A8711</f>
        <v>21</v>
      </c>
      <c r="F8711" s="306" t="s">
        <v>175</v>
      </c>
      <c r="G8711" s="241">
        <v>0.49</v>
      </c>
      <c r="H8711" s="244">
        <f t="shared" ref="H8711:H8774" si="410">E8711*G8711</f>
        <v>10.29</v>
      </c>
      <c r="I8711" s="246"/>
      <c r="J8711" s="247"/>
      <c r="K8711" s="240"/>
      <c r="L8711" s="245"/>
    </row>
    <row r="8712" spans="1:12">
      <c r="A8712" s="243">
        <v>45239</v>
      </c>
      <c r="B8712" s="243">
        <v>45240</v>
      </c>
      <c r="C8712" s="244">
        <f t="shared" si="408"/>
        <v>2</v>
      </c>
      <c r="D8712" s="239">
        <v>45240</v>
      </c>
      <c r="E8712" s="245">
        <f t="shared" si="409"/>
        <v>1</v>
      </c>
      <c r="F8712" s="306" t="s">
        <v>178</v>
      </c>
      <c r="G8712" s="241">
        <v>15233.65</v>
      </c>
      <c r="H8712" s="244">
        <f t="shared" si="410"/>
        <v>15233.65</v>
      </c>
      <c r="I8712" s="246"/>
      <c r="J8712" s="247"/>
      <c r="K8712" s="240"/>
      <c r="L8712" s="245"/>
    </row>
    <row r="8713" spans="1:12">
      <c r="A8713" s="243">
        <v>45239</v>
      </c>
      <c r="B8713" s="243">
        <v>45240</v>
      </c>
      <c r="C8713" s="244">
        <f t="shared" si="408"/>
        <v>2</v>
      </c>
      <c r="D8713" s="239">
        <v>45240</v>
      </c>
      <c r="E8713" s="245">
        <f t="shared" si="409"/>
        <v>1</v>
      </c>
      <c r="F8713" s="306" t="s">
        <v>176</v>
      </c>
      <c r="G8713" s="241">
        <v>311729.09000000003</v>
      </c>
      <c r="H8713" s="244">
        <f t="shared" si="410"/>
        <v>311729.09000000003</v>
      </c>
      <c r="I8713" s="246"/>
      <c r="J8713" s="247"/>
      <c r="K8713" s="240"/>
      <c r="L8713" s="245"/>
    </row>
    <row r="8714" spans="1:12">
      <c r="A8714" s="243">
        <v>45239</v>
      </c>
      <c r="B8714" s="243">
        <v>45257</v>
      </c>
      <c r="C8714" s="244">
        <f t="shared" si="408"/>
        <v>19</v>
      </c>
      <c r="D8714" s="239">
        <v>45257</v>
      </c>
      <c r="E8714" s="245">
        <f t="shared" si="409"/>
        <v>18</v>
      </c>
      <c r="F8714" s="306" t="s">
        <v>176</v>
      </c>
      <c r="G8714" s="241">
        <v>13980.49</v>
      </c>
      <c r="H8714" s="244">
        <f t="shared" si="410"/>
        <v>251648.82</v>
      </c>
      <c r="I8714" s="246"/>
      <c r="J8714" s="247"/>
      <c r="K8714" s="240"/>
      <c r="L8714" s="245"/>
    </row>
    <row r="8715" spans="1:12">
      <c r="A8715" s="243">
        <v>45239</v>
      </c>
      <c r="B8715" s="243">
        <v>45240</v>
      </c>
      <c r="C8715" s="244">
        <f t="shared" si="408"/>
        <v>2</v>
      </c>
      <c r="D8715" s="239">
        <v>45240</v>
      </c>
      <c r="E8715" s="245">
        <f t="shared" si="409"/>
        <v>1</v>
      </c>
      <c r="F8715" s="306" t="s">
        <v>175</v>
      </c>
      <c r="G8715" s="241">
        <v>299294.45</v>
      </c>
      <c r="H8715" s="244">
        <f t="shared" si="410"/>
        <v>299294.45</v>
      </c>
      <c r="I8715" s="246"/>
      <c r="J8715" s="247"/>
      <c r="K8715" s="240"/>
      <c r="L8715" s="245"/>
    </row>
    <row r="8716" spans="1:12">
      <c r="A8716" s="243">
        <v>45239</v>
      </c>
      <c r="B8716" s="243">
        <v>45300</v>
      </c>
      <c r="C8716" s="244">
        <f t="shared" si="408"/>
        <v>62</v>
      </c>
      <c r="D8716" s="239">
        <v>45300</v>
      </c>
      <c r="E8716" s="245">
        <f t="shared" si="409"/>
        <v>61</v>
      </c>
      <c r="F8716" s="306" t="s">
        <v>175</v>
      </c>
      <c r="G8716" s="241">
        <v>20.07</v>
      </c>
      <c r="H8716" s="244">
        <f t="shared" si="410"/>
        <v>1224.27</v>
      </c>
      <c r="I8716" s="246"/>
      <c r="J8716" s="247"/>
      <c r="K8716" s="240"/>
      <c r="L8716" s="245"/>
    </row>
    <row r="8717" spans="1:12">
      <c r="A8717" s="243">
        <v>45239</v>
      </c>
      <c r="B8717" s="243">
        <v>45257</v>
      </c>
      <c r="C8717" s="244">
        <f t="shared" si="408"/>
        <v>19</v>
      </c>
      <c r="D8717" s="239">
        <v>45257</v>
      </c>
      <c r="E8717" s="245">
        <f t="shared" si="409"/>
        <v>18</v>
      </c>
      <c r="F8717" s="306" t="s">
        <v>175</v>
      </c>
      <c r="G8717" s="241">
        <v>149.33000000000001</v>
      </c>
      <c r="H8717" s="244">
        <f t="shared" si="410"/>
        <v>2687.94</v>
      </c>
      <c r="I8717" s="246"/>
      <c r="J8717" s="247"/>
      <c r="K8717" s="240"/>
      <c r="L8717" s="245"/>
    </row>
    <row r="8718" spans="1:12">
      <c r="A8718" s="243">
        <v>45239</v>
      </c>
      <c r="B8718" s="243">
        <v>45239</v>
      </c>
      <c r="C8718" s="244">
        <f t="shared" si="408"/>
        <v>1</v>
      </c>
      <c r="D8718" s="239">
        <v>45239</v>
      </c>
      <c r="E8718" s="245">
        <f t="shared" si="409"/>
        <v>0</v>
      </c>
      <c r="F8718" s="306" t="s">
        <v>177</v>
      </c>
      <c r="G8718" s="241">
        <v>253.43</v>
      </c>
      <c r="H8718" s="244">
        <f t="shared" si="410"/>
        <v>0</v>
      </c>
      <c r="I8718" s="246"/>
      <c r="J8718" s="247"/>
      <c r="K8718" s="240"/>
      <c r="L8718" s="245"/>
    </row>
    <row r="8719" spans="1:12">
      <c r="A8719" s="243">
        <v>45239</v>
      </c>
      <c r="B8719" s="243">
        <v>45280</v>
      </c>
      <c r="C8719" s="244">
        <f t="shared" si="408"/>
        <v>42</v>
      </c>
      <c r="D8719" s="239">
        <v>45280</v>
      </c>
      <c r="E8719" s="245">
        <f t="shared" si="409"/>
        <v>41</v>
      </c>
      <c r="F8719" s="306" t="s">
        <v>176</v>
      </c>
      <c r="G8719" s="241">
        <v>11666.36</v>
      </c>
      <c r="H8719" s="244">
        <f t="shared" si="410"/>
        <v>478320.76</v>
      </c>
      <c r="I8719" s="246"/>
      <c r="J8719" s="247"/>
      <c r="K8719" s="240"/>
      <c r="L8719" s="245"/>
    </row>
    <row r="8720" spans="1:12">
      <c r="A8720" s="243">
        <v>45239</v>
      </c>
      <c r="B8720" s="243">
        <v>45243</v>
      </c>
      <c r="C8720" s="244">
        <f t="shared" si="408"/>
        <v>5</v>
      </c>
      <c r="D8720" s="239">
        <v>45243</v>
      </c>
      <c r="E8720" s="245">
        <f t="shared" si="409"/>
        <v>4</v>
      </c>
      <c r="F8720" s="306" t="s">
        <v>178</v>
      </c>
      <c r="G8720" s="241">
        <v>6089.21</v>
      </c>
      <c r="H8720" s="244">
        <f t="shared" si="410"/>
        <v>24356.84</v>
      </c>
      <c r="I8720" s="246"/>
      <c r="J8720" s="247"/>
      <c r="K8720" s="240"/>
      <c r="L8720" s="245"/>
    </row>
    <row r="8721" spans="1:12">
      <c r="A8721" s="243">
        <v>45239</v>
      </c>
      <c r="B8721" s="243">
        <v>45266</v>
      </c>
      <c r="C8721" s="244">
        <f t="shared" si="408"/>
        <v>28</v>
      </c>
      <c r="D8721" s="239">
        <v>45266</v>
      </c>
      <c r="E8721" s="245">
        <f t="shared" si="409"/>
        <v>27</v>
      </c>
      <c r="F8721" s="306" t="s">
        <v>176</v>
      </c>
      <c r="G8721" s="241">
        <v>17331.78</v>
      </c>
      <c r="H8721" s="244">
        <f t="shared" si="410"/>
        <v>467958.05999999994</v>
      </c>
      <c r="I8721" s="246"/>
      <c r="J8721" s="247"/>
      <c r="K8721" s="240"/>
      <c r="L8721" s="245"/>
    </row>
    <row r="8722" spans="1:12">
      <c r="A8722" s="243">
        <v>45239</v>
      </c>
      <c r="B8722" s="243">
        <v>45258</v>
      </c>
      <c r="C8722" s="244">
        <f t="shared" si="408"/>
        <v>20</v>
      </c>
      <c r="D8722" s="239">
        <v>45258</v>
      </c>
      <c r="E8722" s="245">
        <f t="shared" si="409"/>
        <v>19</v>
      </c>
      <c r="F8722" s="306" t="s">
        <v>175</v>
      </c>
      <c r="G8722" s="241">
        <v>160.63999999999999</v>
      </c>
      <c r="H8722" s="244">
        <f t="shared" si="410"/>
        <v>3052.16</v>
      </c>
      <c r="I8722" s="246"/>
      <c r="J8722" s="247"/>
      <c r="K8722" s="240"/>
      <c r="L8722" s="245"/>
    </row>
    <row r="8723" spans="1:12">
      <c r="A8723" s="243">
        <v>45239</v>
      </c>
      <c r="B8723" s="243">
        <v>45243</v>
      </c>
      <c r="C8723" s="244">
        <f t="shared" si="408"/>
        <v>5</v>
      </c>
      <c r="D8723" s="239">
        <v>45243</v>
      </c>
      <c r="E8723" s="245">
        <f t="shared" si="409"/>
        <v>4</v>
      </c>
      <c r="F8723" s="306" t="s">
        <v>176</v>
      </c>
      <c r="G8723" s="241">
        <v>44979.78</v>
      </c>
      <c r="H8723" s="244">
        <f t="shared" si="410"/>
        <v>179919.12</v>
      </c>
      <c r="I8723" s="246"/>
      <c r="J8723" s="247"/>
      <c r="K8723" s="240"/>
      <c r="L8723" s="245"/>
    </row>
    <row r="8724" spans="1:12">
      <c r="A8724" s="243">
        <v>45239</v>
      </c>
      <c r="B8724" s="243">
        <v>45261</v>
      </c>
      <c r="C8724" s="244">
        <f t="shared" si="408"/>
        <v>23</v>
      </c>
      <c r="D8724" s="239">
        <v>45261</v>
      </c>
      <c r="E8724" s="245">
        <f t="shared" si="409"/>
        <v>22</v>
      </c>
      <c r="F8724" s="306" t="s">
        <v>177</v>
      </c>
      <c r="G8724" s="241">
        <v>11352.07</v>
      </c>
      <c r="H8724" s="244">
        <f t="shared" si="410"/>
        <v>249745.53999999998</v>
      </c>
      <c r="I8724" s="246"/>
      <c r="J8724" s="247"/>
      <c r="K8724" s="240"/>
      <c r="L8724" s="245"/>
    </row>
    <row r="8725" spans="1:12">
      <c r="A8725" s="243">
        <v>45239</v>
      </c>
      <c r="B8725" s="243">
        <v>45243</v>
      </c>
      <c r="C8725" s="244">
        <f t="shared" si="408"/>
        <v>5</v>
      </c>
      <c r="D8725" s="239">
        <v>45243</v>
      </c>
      <c r="E8725" s="245">
        <f t="shared" si="409"/>
        <v>4</v>
      </c>
      <c r="F8725" s="306" t="s">
        <v>175</v>
      </c>
      <c r="G8725" s="241">
        <v>5755.94</v>
      </c>
      <c r="H8725" s="244">
        <f t="shared" si="410"/>
        <v>23023.759999999998</v>
      </c>
      <c r="I8725" s="246"/>
      <c r="J8725" s="247"/>
      <c r="K8725" s="240"/>
      <c r="L8725" s="245"/>
    </row>
    <row r="8726" spans="1:12">
      <c r="A8726" s="243">
        <v>45239</v>
      </c>
      <c r="B8726" s="243">
        <v>45244</v>
      </c>
      <c r="C8726" s="244">
        <f t="shared" si="408"/>
        <v>6</v>
      </c>
      <c r="D8726" s="239">
        <v>45244</v>
      </c>
      <c r="E8726" s="245">
        <f t="shared" si="409"/>
        <v>5</v>
      </c>
      <c r="F8726" s="306" t="s">
        <v>176</v>
      </c>
      <c r="G8726" s="241">
        <v>104084.36</v>
      </c>
      <c r="H8726" s="244">
        <f t="shared" si="410"/>
        <v>520421.8</v>
      </c>
      <c r="I8726" s="246"/>
      <c r="J8726" s="247"/>
      <c r="K8726" s="240"/>
      <c r="L8726" s="245"/>
    </row>
    <row r="8727" spans="1:12">
      <c r="A8727" s="243">
        <v>45239</v>
      </c>
      <c r="B8727" s="243">
        <v>45281</v>
      </c>
      <c r="C8727" s="244">
        <f t="shared" si="408"/>
        <v>43</v>
      </c>
      <c r="D8727" s="239">
        <v>45281</v>
      </c>
      <c r="E8727" s="245">
        <f t="shared" si="409"/>
        <v>42</v>
      </c>
      <c r="F8727" s="306" t="s">
        <v>175</v>
      </c>
      <c r="G8727" s="241">
        <v>154.27000000000001</v>
      </c>
      <c r="H8727" s="244">
        <f t="shared" si="410"/>
        <v>6479.34</v>
      </c>
      <c r="I8727" s="246"/>
      <c r="J8727" s="247"/>
      <c r="K8727" s="240"/>
      <c r="L8727" s="245"/>
    </row>
    <row r="8728" spans="1:12">
      <c r="A8728" s="243">
        <v>45239</v>
      </c>
      <c r="B8728" s="243">
        <v>45244</v>
      </c>
      <c r="C8728" s="244">
        <f t="shared" si="408"/>
        <v>6</v>
      </c>
      <c r="D8728" s="239">
        <v>45244</v>
      </c>
      <c r="E8728" s="245">
        <f t="shared" si="409"/>
        <v>5</v>
      </c>
      <c r="F8728" s="306" t="s">
        <v>175</v>
      </c>
      <c r="G8728" s="241">
        <v>18373</v>
      </c>
      <c r="H8728" s="244">
        <f t="shared" si="410"/>
        <v>91865</v>
      </c>
      <c r="I8728" s="246"/>
      <c r="J8728" s="247"/>
      <c r="K8728" s="240"/>
      <c r="L8728" s="245"/>
    </row>
    <row r="8729" spans="1:12">
      <c r="A8729" s="243">
        <v>45239</v>
      </c>
      <c r="B8729" s="243">
        <v>45245</v>
      </c>
      <c r="C8729" s="244">
        <f t="shared" si="408"/>
        <v>7</v>
      </c>
      <c r="D8729" s="239">
        <v>45245</v>
      </c>
      <c r="E8729" s="245">
        <f t="shared" si="409"/>
        <v>6</v>
      </c>
      <c r="F8729" s="306" t="s">
        <v>176</v>
      </c>
      <c r="G8729" s="241">
        <v>42217.26</v>
      </c>
      <c r="H8729" s="244">
        <f t="shared" si="410"/>
        <v>253303.56</v>
      </c>
      <c r="I8729" s="246"/>
      <c r="J8729" s="247"/>
      <c r="K8729" s="240"/>
      <c r="L8729" s="245"/>
    </row>
    <row r="8730" spans="1:12">
      <c r="A8730" s="243">
        <v>45239</v>
      </c>
      <c r="B8730" s="243">
        <v>45282</v>
      </c>
      <c r="C8730" s="244">
        <f t="shared" si="408"/>
        <v>44</v>
      </c>
      <c r="D8730" s="239">
        <v>45282</v>
      </c>
      <c r="E8730" s="245">
        <f t="shared" si="409"/>
        <v>43</v>
      </c>
      <c r="F8730" s="306" t="s">
        <v>175</v>
      </c>
      <c r="G8730" s="241">
        <v>107.93</v>
      </c>
      <c r="H8730" s="244">
        <f t="shared" si="410"/>
        <v>4640.9900000000007</v>
      </c>
      <c r="I8730" s="246"/>
      <c r="J8730" s="247"/>
      <c r="K8730" s="240"/>
      <c r="L8730" s="245"/>
    </row>
    <row r="8731" spans="1:12">
      <c r="A8731" s="243">
        <v>45239</v>
      </c>
      <c r="B8731" s="243">
        <v>45268</v>
      </c>
      <c r="C8731" s="244">
        <f t="shared" si="408"/>
        <v>30</v>
      </c>
      <c r="D8731" s="239">
        <v>45268</v>
      </c>
      <c r="E8731" s="245">
        <f t="shared" si="409"/>
        <v>29</v>
      </c>
      <c r="F8731" s="306" t="s">
        <v>175</v>
      </c>
      <c r="G8731" s="241">
        <v>4.8099999999999996</v>
      </c>
      <c r="H8731" s="244">
        <f t="shared" si="410"/>
        <v>139.48999999999998</v>
      </c>
      <c r="I8731" s="246"/>
      <c r="J8731" s="247"/>
      <c r="K8731" s="240"/>
      <c r="L8731" s="245"/>
    </row>
    <row r="8732" spans="1:12">
      <c r="A8732" s="243">
        <v>45239</v>
      </c>
      <c r="B8732" s="243">
        <v>45245</v>
      </c>
      <c r="C8732" s="244">
        <f t="shared" si="408"/>
        <v>7</v>
      </c>
      <c r="D8732" s="239">
        <v>45245</v>
      </c>
      <c r="E8732" s="245">
        <f t="shared" si="409"/>
        <v>6</v>
      </c>
      <c r="F8732" s="306" t="s">
        <v>175</v>
      </c>
      <c r="G8732" s="241">
        <v>1937.67</v>
      </c>
      <c r="H8732" s="244">
        <f t="shared" si="410"/>
        <v>11626.02</v>
      </c>
      <c r="I8732" s="246"/>
      <c r="J8732" s="247"/>
      <c r="K8732" s="240"/>
      <c r="L8732" s="245"/>
    </row>
    <row r="8733" spans="1:12">
      <c r="A8733" s="243">
        <v>45239</v>
      </c>
      <c r="B8733" s="243">
        <v>45246</v>
      </c>
      <c r="C8733" s="244">
        <f t="shared" si="408"/>
        <v>8</v>
      </c>
      <c r="D8733" s="239">
        <v>45246</v>
      </c>
      <c r="E8733" s="245">
        <f t="shared" si="409"/>
        <v>7</v>
      </c>
      <c r="F8733" s="306" t="s">
        <v>176</v>
      </c>
      <c r="G8733" s="241">
        <v>62094.21</v>
      </c>
      <c r="H8733" s="244">
        <f t="shared" si="410"/>
        <v>434659.47</v>
      </c>
      <c r="I8733" s="246"/>
      <c r="J8733" s="247"/>
      <c r="K8733" s="240"/>
      <c r="L8733" s="245"/>
    </row>
    <row r="8734" spans="1:12">
      <c r="A8734" s="243">
        <v>45239</v>
      </c>
      <c r="B8734" s="243">
        <v>45240</v>
      </c>
      <c r="C8734" s="244">
        <f t="shared" si="408"/>
        <v>2</v>
      </c>
      <c r="D8734" s="239">
        <v>45240</v>
      </c>
      <c r="E8734" s="245">
        <f t="shared" si="409"/>
        <v>1</v>
      </c>
      <c r="F8734" s="306" t="s">
        <v>177</v>
      </c>
      <c r="G8734" s="241">
        <v>27409.53</v>
      </c>
      <c r="H8734" s="244">
        <f t="shared" si="410"/>
        <v>27409.53</v>
      </c>
      <c r="I8734" s="246"/>
      <c r="J8734" s="247"/>
      <c r="K8734" s="240"/>
      <c r="L8734" s="245"/>
    </row>
    <row r="8735" spans="1:12">
      <c r="A8735" s="243">
        <v>45239</v>
      </c>
      <c r="B8735" s="243">
        <v>45247</v>
      </c>
      <c r="C8735" s="244">
        <f t="shared" si="408"/>
        <v>9</v>
      </c>
      <c r="D8735" s="239">
        <v>45247</v>
      </c>
      <c r="E8735" s="245">
        <f t="shared" si="409"/>
        <v>8</v>
      </c>
      <c r="F8735" s="306" t="s">
        <v>178</v>
      </c>
      <c r="G8735" s="241">
        <v>71407.28</v>
      </c>
      <c r="H8735" s="244">
        <f t="shared" si="410"/>
        <v>571258.24</v>
      </c>
      <c r="I8735" s="246"/>
      <c r="J8735" s="247"/>
      <c r="K8735" s="240"/>
      <c r="L8735" s="245"/>
    </row>
    <row r="8736" spans="1:12">
      <c r="A8736" s="243">
        <v>45239</v>
      </c>
      <c r="B8736" s="243">
        <v>45247</v>
      </c>
      <c r="C8736" s="244">
        <f t="shared" si="408"/>
        <v>9</v>
      </c>
      <c r="D8736" s="239">
        <v>45247</v>
      </c>
      <c r="E8736" s="245">
        <f t="shared" si="409"/>
        <v>8</v>
      </c>
      <c r="F8736" s="306" t="s">
        <v>176</v>
      </c>
      <c r="G8736" s="241">
        <v>42707.47</v>
      </c>
      <c r="H8736" s="244">
        <f t="shared" si="410"/>
        <v>341659.76</v>
      </c>
      <c r="I8736" s="246"/>
      <c r="J8736" s="247"/>
      <c r="K8736" s="240"/>
      <c r="L8736" s="245"/>
    </row>
    <row r="8737" spans="1:12">
      <c r="A8737" s="243">
        <v>45239</v>
      </c>
      <c r="B8737" s="243">
        <v>45342</v>
      </c>
      <c r="C8737" s="244">
        <f t="shared" si="408"/>
        <v>104</v>
      </c>
      <c r="D8737" s="239">
        <v>45342</v>
      </c>
      <c r="E8737" s="245">
        <f t="shared" si="409"/>
        <v>103</v>
      </c>
      <c r="F8737" s="306" t="s">
        <v>175</v>
      </c>
      <c r="G8737" s="241">
        <v>23.51</v>
      </c>
      <c r="H8737" s="244">
        <f t="shared" si="410"/>
        <v>2421.5300000000002</v>
      </c>
      <c r="I8737" s="246"/>
      <c r="J8737" s="247"/>
      <c r="K8737" s="240"/>
      <c r="L8737" s="245"/>
    </row>
    <row r="8738" spans="1:12">
      <c r="A8738" s="243">
        <v>45239</v>
      </c>
      <c r="B8738" s="243">
        <v>45247</v>
      </c>
      <c r="C8738" s="244">
        <f t="shared" si="408"/>
        <v>9</v>
      </c>
      <c r="D8738" s="239">
        <v>45247</v>
      </c>
      <c r="E8738" s="245">
        <f t="shared" si="409"/>
        <v>8</v>
      </c>
      <c r="F8738" s="306" t="s">
        <v>175</v>
      </c>
      <c r="G8738" s="241">
        <v>1235.82</v>
      </c>
      <c r="H8738" s="244">
        <f t="shared" si="410"/>
        <v>9886.56</v>
      </c>
      <c r="I8738" s="246"/>
      <c r="J8738" s="247"/>
      <c r="K8738" s="240"/>
      <c r="L8738" s="245"/>
    </row>
    <row r="8739" spans="1:12">
      <c r="A8739" s="243">
        <v>45239</v>
      </c>
      <c r="B8739" s="243">
        <v>45243</v>
      </c>
      <c r="C8739" s="244">
        <f t="shared" si="408"/>
        <v>5</v>
      </c>
      <c r="D8739" s="239">
        <v>45243</v>
      </c>
      <c r="E8739" s="245">
        <f t="shared" si="409"/>
        <v>4</v>
      </c>
      <c r="F8739" s="306" t="s">
        <v>177</v>
      </c>
      <c r="G8739" s="241">
        <v>11706.7</v>
      </c>
      <c r="H8739" s="244">
        <f t="shared" si="410"/>
        <v>46826.8</v>
      </c>
      <c r="I8739" s="246"/>
      <c r="J8739" s="247"/>
      <c r="K8739" s="240"/>
      <c r="L8739" s="245"/>
    </row>
    <row r="8740" spans="1:12">
      <c r="A8740" s="243">
        <v>45239</v>
      </c>
      <c r="B8740" s="243">
        <v>45244</v>
      </c>
      <c r="C8740" s="244">
        <f t="shared" si="408"/>
        <v>6</v>
      </c>
      <c r="D8740" s="239">
        <v>45244</v>
      </c>
      <c r="E8740" s="245">
        <f t="shared" si="409"/>
        <v>5</v>
      </c>
      <c r="F8740" s="306" t="s">
        <v>177</v>
      </c>
      <c r="G8740" s="241">
        <v>24579.94</v>
      </c>
      <c r="H8740" s="244">
        <f t="shared" si="410"/>
        <v>122899.7</v>
      </c>
      <c r="I8740" s="246"/>
      <c r="J8740" s="247"/>
      <c r="K8740" s="240"/>
      <c r="L8740" s="245"/>
    </row>
    <row r="8741" spans="1:12">
      <c r="A8741" s="243">
        <v>45239</v>
      </c>
      <c r="B8741" s="243">
        <v>45245</v>
      </c>
      <c r="C8741" s="244">
        <f t="shared" si="408"/>
        <v>7</v>
      </c>
      <c r="D8741" s="239">
        <v>45245</v>
      </c>
      <c r="E8741" s="245">
        <f t="shared" si="409"/>
        <v>6</v>
      </c>
      <c r="F8741" s="306" t="s">
        <v>177</v>
      </c>
      <c r="G8741" s="241">
        <v>288.42</v>
      </c>
      <c r="H8741" s="244">
        <f t="shared" si="410"/>
        <v>1730.52</v>
      </c>
      <c r="I8741" s="246"/>
      <c r="J8741" s="247"/>
      <c r="K8741" s="240"/>
      <c r="L8741" s="245"/>
    </row>
    <row r="8742" spans="1:12">
      <c r="A8742" s="243">
        <v>45239</v>
      </c>
      <c r="B8742" s="243">
        <v>45271</v>
      </c>
      <c r="C8742" s="244">
        <f t="shared" si="408"/>
        <v>33</v>
      </c>
      <c r="D8742" s="239">
        <v>45271</v>
      </c>
      <c r="E8742" s="245">
        <f t="shared" si="409"/>
        <v>32</v>
      </c>
      <c r="F8742" s="306" t="s">
        <v>175</v>
      </c>
      <c r="G8742" s="241">
        <v>39.79</v>
      </c>
      <c r="H8742" s="244">
        <f t="shared" si="410"/>
        <v>1273.28</v>
      </c>
      <c r="I8742" s="246"/>
      <c r="J8742" s="247"/>
      <c r="K8742" s="240"/>
      <c r="L8742" s="245"/>
    </row>
    <row r="8743" spans="1:12">
      <c r="A8743" s="243">
        <v>45239</v>
      </c>
      <c r="B8743" s="243">
        <v>45272</v>
      </c>
      <c r="C8743" s="244">
        <f t="shared" si="408"/>
        <v>34</v>
      </c>
      <c r="D8743" s="239">
        <v>45272</v>
      </c>
      <c r="E8743" s="245">
        <f t="shared" si="409"/>
        <v>33</v>
      </c>
      <c r="F8743" s="306" t="s">
        <v>176</v>
      </c>
      <c r="G8743" s="241">
        <v>10619</v>
      </c>
      <c r="H8743" s="244">
        <f t="shared" si="410"/>
        <v>350427</v>
      </c>
      <c r="I8743" s="246"/>
      <c r="J8743" s="247"/>
      <c r="K8743" s="240"/>
      <c r="L8743" s="245"/>
    </row>
    <row r="8744" spans="1:12">
      <c r="A8744" s="243">
        <v>45239</v>
      </c>
      <c r="B8744" s="243">
        <v>45250</v>
      </c>
      <c r="C8744" s="244">
        <f t="shared" si="408"/>
        <v>12</v>
      </c>
      <c r="D8744" s="239">
        <v>45250</v>
      </c>
      <c r="E8744" s="245">
        <f t="shared" si="409"/>
        <v>11</v>
      </c>
      <c r="F8744" s="306" t="s">
        <v>178</v>
      </c>
      <c r="G8744" s="241">
        <v>27607.1</v>
      </c>
      <c r="H8744" s="244">
        <f t="shared" si="410"/>
        <v>303678.09999999998</v>
      </c>
      <c r="I8744" s="246"/>
      <c r="J8744" s="247"/>
      <c r="K8744" s="240"/>
      <c r="L8744" s="245"/>
    </row>
    <row r="8745" spans="1:12">
      <c r="A8745" s="243">
        <v>45239</v>
      </c>
      <c r="B8745" s="243">
        <v>45246</v>
      </c>
      <c r="C8745" s="244">
        <f t="shared" si="408"/>
        <v>8</v>
      </c>
      <c r="D8745" s="239">
        <v>45246</v>
      </c>
      <c r="E8745" s="245">
        <f t="shared" si="409"/>
        <v>7</v>
      </c>
      <c r="F8745" s="306" t="s">
        <v>177</v>
      </c>
      <c r="G8745" s="241">
        <v>113.93</v>
      </c>
      <c r="H8745" s="244">
        <f t="shared" si="410"/>
        <v>797.51</v>
      </c>
      <c r="I8745" s="246"/>
      <c r="J8745" s="247"/>
      <c r="K8745" s="240"/>
      <c r="L8745" s="245"/>
    </row>
    <row r="8746" spans="1:12">
      <c r="A8746" s="243">
        <v>45239</v>
      </c>
      <c r="B8746" s="243">
        <v>45272</v>
      </c>
      <c r="C8746" s="244">
        <f t="shared" si="408"/>
        <v>34</v>
      </c>
      <c r="D8746" s="239">
        <v>45272</v>
      </c>
      <c r="E8746" s="245">
        <f t="shared" si="409"/>
        <v>33</v>
      </c>
      <c r="F8746" s="306" t="s">
        <v>175</v>
      </c>
      <c r="G8746" s="241">
        <v>19.59</v>
      </c>
      <c r="H8746" s="244">
        <f t="shared" si="410"/>
        <v>646.47</v>
      </c>
      <c r="I8746" s="246"/>
      <c r="J8746" s="247"/>
      <c r="K8746" s="240"/>
      <c r="L8746" s="245"/>
    </row>
    <row r="8747" spans="1:12">
      <c r="A8747" s="243">
        <v>45239</v>
      </c>
      <c r="B8747" s="243">
        <v>45273</v>
      </c>
      <c r="C8747" s="244">
        <f t="shared" si="408"/>
        <v>35</v>
      </c>
      <c r="D8747" s="239">
        <v>45273</v>
      </c>
      <c r="E8747" s="245">
        <f t="shared" si="409"/>
        <v>34</v>
      </c>
      <c r="F8747" s="306" t="s">
        <v>175</v>
      </c>
      <c r="G8747" s="241">
        <v>63.86</v>
      </c>
      <c r="H8747" s="244">
        <f t="shared" si="410"/>
        <v>2171.2399999999998</v>
      </c>
      <c r="I8747" s="246"/>
      <c r="J8747" s="247"/>
      <c r="K8747" s="240"/>
      <c r="L8747" s="245"/>
    </row>
    <row r="8748" spans="1:12">
      <c r="A8748" s="243">
        <v>45239</v>
      </c>
      <c r="B8748" s="243">
        <v>45250</v>
      </c>
      <c r="C8748" s="244">
        <f t="shared" si="408"/>
        <v>12</v>
      </c>
      <c r="D8748" s="239">
        <v>45250</v>
      </c>
      <c r="E8748" s="245">
        <f t="shared" si="409"/>
        <v>11</v>
      </c>
      <c r="F8748" s="306" t="s">
        <v>176</v>
      </c>
      <c r="G8748" s="241">
        <v>45143.42</v>
      </c>
      <c r="H8748" s="244">
        <f t="shared" si="410"/>
        <v>496577.62</v>
      </c>
      <c r="I8748" s="246"/>
      <c r="J8748" s="247"/>
      <c r="K8748" s="240"/>
      <c r="L8748" s="245"/>
    </row>
    <row r="8749" spans="1:12">
      <c r="A8749" s="243">
        <v>45239</v>
      </c>
      <c r="B8749" s="243">
        <v>45250</v>
      </c>
      <c r="C8749" s="244">
        <f t="shared" si="408"/>
        <v>12</v>
      </c>
      <c r="D8749" s="239">
        <v>45250</v>
      </c>
      <c r="E8749" s="245">
        <f t="shared" si="409"/>
        <v>11</v>
      </c>
      <c r="F8749" s="306" t="s">
        <v>175</v>
      </c>
      <c r="G8749" s="241">
        <v>754.97</v>
      </c>
      <c r="H8749" s="244">
        <f t="shared" si="410"/>
        <v>8304.67</v>
      </c>
      <c r="I8749" s="246"/>
      <c r="J8749" s="247"/>
      <c r="K8749" s="240"/>
      <c r="L8749" s="245"/>
    </row>
    <row r="8750" spans="1:12">
      <c r="A8750" s="243">
        <v>45239</v>
      </c>
      <c r="B8750" s="243">
        <v>45293</v>
      </c>
      <c r="C8750" s="244">
        <f t="shared" si="408"/>
        <v>55</v>
      </c>
      <c r="D8750" s="239">
        <v>45293</v>
      </c>
      <c r="E8750" s="245">
        <f t="shared" si="409"/>
        <v>54</v>
      </c>
      <c r="F8750" s="306" t="s">
        <v>175</v>
      </c>
      <c r="G8750" s="241">
        <v>14.31</v>
      </c>
      <c r="H8750" s="244">
        <f t="shared" si="410"/>
        <v>772.74</v>
      </c>
      <c r="I8750" s="246"/>
      <c r="J8750" s="247"/>
      <c r="K8750" s="240"/>
      <c r="L8750" s="245"/>
    </row>
    <row r="8751" spans="1:12">
      <c r="A8751" s="243">
        <v>45239</v>
      </c>
      <c r="B8751" s="243">
        <v>45239</v>
      </c>
      <c r="C8751" s="244">
        <f t="shared" si="408"/>
        <v>1</v>
      </c>
      <c r="D8751" s="239">
        <v>45239</v>
      </c>
      <c r="E8751" s="245">
        <f t="shared" si="409"/>
        <v>0</v>
      </c>
      <c r="F8751" s="306" t="s">
        <v>176</v>
      </c>
      <c r="G8751" s="241">
        <v>3458.77</v>
      </c>
      <c r="H8751" s="244">
        <f t="shared" si="410"/>
        <v>0</v>
      </c>
      <c r="I8751" s="246"/>
      <c r="J8751" s="247"/>
      <c r="K8751" s="240"/>
      <c r="L8751" s="245"/>
    </row>
    <row r="8752" spans="1:12">
      <c r="A8752" s="243">
        <v>45239</v>
      </c>
      <c r="B8752" s="243">
        <v>45252</v>
      </c>
      <c r="C8752" s="244">
        <f t="shared" si="408"/>
        <v>14</v>
      </c>
      <c r="D8752" s="239">
        <v>45252</v>
      </c>
      <c r="E8752" s="245">
        <f t="shared" si="409"/>
        <v>13</v>
      </c>
      <c r="F8752" s="306" t="s">
        <v>175</v>
      </c>
      <c r="G8752" s="241">
        <v>167.64</v>
      </c>
      <c r="H8752" s="244">
        <f t="shared" si="410"/>
        <v>2179.3199999999997</v>
      </c>
      <c r="I8752" s="246"/>
      <c r="J8752" s="247"/>
      <c r="K8752" s="240"/>
      <c r="L8752" s="245"/>
    </row>
    <row r="8753" spans="1:12">
      <c r="A8753" s="243">
        <v>45239</v>
      </c>
      <c r="B8753" s="243">
        <v>45239</v>
      </c>
      <c r="C8753" s="244">
        <f t="shared" si="408"/>
        <v>1</v>
      </c>
      <c r="D8753" s="239">
        <v>45239</v>
      </c>
      <c r="E8753" s="245">
        <f t="shared" si="409"/>
        <v>0</v>
      </c>
      <c r="F8753" s="306" t="s">
        <v>175</v>
      </c>
      <c r="G8753" s="241">
        <v>2424.09</v>
      </c>
      <c r="H8753" s="244">
        <f t="shared" si="410"/>
        <v>0</v>
      </c>
      <c r="I8753" s="246"/>
      <c r="J8753" s="247"/>
      <c r="K8753" s="240"/>
      <c r="L8753" s="245"/>
    </row>
    <row r="8754" spans="1:12">
      <c r="A8754" s="243">
        <v>45239</v>
      </c>
      <c r="B8754" s="243">
        <v>45436</v>
      </c>
      <c r="C8754" s="244">
        <f t="shared" si="408"/>
        <v>198</v>
      </c>
      <c r="D8754" s="239">
        <v>45436</v>
      </c>
      <c r="E8754" s="245">
        <f t="shared" si="409"/>
        <v>197</v>
      </c>
      <c r="F8754" s="306" t="s">
        <v>175</v>
      </c>
      <c r="G8754" s="241">
        <v>227.78</v>
      </c>
      <c r="H8754" s="244">
        <f t="shared" si="410"/>
        <v>44872.66</v>
      </c>
      <c r="I8754" s="246"/>
      <c r="J8754" s="247"/>
      <c r="K8754" s="240"/>
      <c r="L8754" s="245"/>
    </row>
    <row r="8755" spans="1:12">
      <c r="A8755" s="243">
        <v>45240</v>
      </c>
      <c r="B8755" s="243">
        <v>45240</v>
      </c>
      <c r="C8755" s="244">
        <f t="shared" si="408"/>
        <v>1</v>
      </c>
      <c r="D8755" s="239">
        <v>45240</v>
      </c>
      <c r="E8755" s="245">
        <f t="shared" si="409"/>
        <v>0</v>
      </c>
      <c r="F8755" s="306" t="s">
        <v>176</v>
      </c>
      <c r="G8755" s="241">
        <v>783.08</v>
      </c>
      <c r="H8755" s="244">
        <f t="shared" si="410"/>
        <v>0</v>
      </c>
      <c r="I8755" s="246"/>
      <c r="J8755" s="247"/>
      <c r="K8755" s="240"/>
      <c r="L8755" s="245"/>
    </row>
    <row r="8756" spans="1:12">
      <c r="A8756" s="243">
        <v>45240</v>
      </c>
      <c r="B8756" s="243">
        <v>45240</v>
      </c>
      <c r="C8756" s="244">
        <f t="shared" si="408"/>
        <v>1</v>
      </c>
      <c r="D8756" s="239">
        <v>45240</v>
      </c>
      <c r="E8756" s="245">
        <f t="shared" si="409"/>
        <v>0</v>
      </c>
      <c r="F8756" s="306" t="s">
        <v>175</v>
      </c>
      <c r="G8756" s="241">
        <v>1499.57</v>
      </c>
      <c r="H8756" s="244">
        <f t="shared" si="410"/>
        <v>0</v>
      </c>
      <c r="I8756" s="246"/>
      <c r="J8756" s="247"/>
      <c r="K8756" s="240"/>
      <c r="L8756" s="245"/>
    </row>
    <row r="8757" spans="1:12">
      <c r="A8757" s="243">
        <v>45240</v>
      </c>
      <c r="B8757" s="243">
        <v>45300</v>
      </c>
      <c r="C8757" s="244">
        <f t="shared" si="408"/>
        <v>61</v>
      </c>
      <c r="D8757" s="239">
        <v>45300</v>
      </c>
      <c r="E8757" s="245">
        <f t="shared" si="409"/>
        <v>60</v>
      </c>
      <c r="F8757" s="306" t="s">
        <v>175</v>
      </c>
      <c r="G8757" s="241">
        <v>19.48</v>
      </c>
      <c r="H8757" s="244">
        <f t="shared" si="410"/>
        <v>1168.8</v>
      </c>
      <c r="I8757" s="246"/>
      <c r="J8757" s="247"/>
      <c r="K8757" s="240"/>
      <c r="L8757" s="245"/>
    </row>
    <row r="8758" spans="1:12">
      <c r="A8758" s="243">
        <v>45240</v>
      </c>
      <c r="B8758" s="243">
        <v>45243</v>
      </c>
      <c r="C8758" s="244">
        <f t="shared" si="408"/>
        <v>4</v>
      </c>
      <c r="D8758" s="239">
        <v>45243</v>
      </c>
      <c r="E8758" s="245">
        <f t="shared" si="409"/>
        <v>3</v>
      </c>
      <c r="F8758" s="306" t="s">
        <v>178</v>
      </c>
      <c r="G8758" s="241">
        <v>30643.53</v>
      </c>
      <c r="H8758" s="244">
        <f t="shared" si="410"/>
        <v>91930.59</v>
      </c>
      <c r="I8758" s="246"/>
      <c r="J8758" s="247"/>
      <c r="K8758" s="240"/>
      <c r="L8758" s="245"/>
    </row>
    <row r="8759" spans="1:12">
      <c r="A8759" s="243">
        <v>45240</v>
      </c>
      <c r="B8759" s="243">
        <v>45258</v>
      </c>
      <c r="C8759" s="244">
        <f t="shared" si="408"/>
        <v>19</v>
      </c>
      <c r="D8759" s="239">
        <v>45258</v>
      </c>
      <c r="E8759" s="245">
        <f t="shared" si="409"/>
        <v>18</v>
      </c>
      <c r="F8759" s="306" t="s">
        <v>175</v>
      </c>
      <c r="G8759" s="241">
        <v>121.01</v>
      </c>
      <c r="H8759" s="244">
        <f t="shared" si="410"/>
        <v>2178.1800000000003</v>
      </c>
      <c r="I8759" s="246"/>
      <c r="J8759" s="247"/>
      <c r="K8759" s="240"/>
      <c r="L8759" s="245"/>
    </row>
    <row r="8760" spans="1:12">
      <c r="A8760" s="243">
        <v>45240</v>
      </c>
      <c r="B8760" s="243">
        <v>45280</v>
      </c>
      <c r="C8760" s="244">
        <f t="shared" si="408"/>
        <v>41</v>
      </c>
      <c r="D8760" s="239">
        <v>45280</v>
      </c>
      <c r="E8760" s="245">
        <f t="shared" si="409"/>
        <v>40</v>
      </c>
      <c r="F8760" s="306" t="s">
        <v>176</v>
      </c>
      <c r="G8760" s="241">
        <v>3017.32</v>
      </c>
      <c r="H8760" s="244">
        <f t="shared" si="410"/>
        <v>120692.8</v>
      </c>
      <c r="I8760" s="246"/>
      <c r="J8760" s="247"/>
      <c r="K8760" s="240"/>
      <c r="L8760" s="245"/>
    </row>
    <row r="8761" spans="1:12">
      <c r="A8761" s="243">
        <v>45240</v>
      </c>
      <c r="B8761" s="243">
        <v>45243</v>
      </c>
      <c r="C8761" s="244">
        <f t="shared" si="408"/>
        <v>4</v>
      </c>
      <c r="D8761" s="239">
        <v>45243</v>
      </c>
      <c r="E8761" s="245">
        <f t="shared" si="409"/>
        <v>3</v>
      </c>
      <c r="F8761" s="306" t="s">
        <v>176</v>
      </c>
      <c r="G8761" s="241">
        <v>205372.14</v>
      </c>
      <c r="H8761" s="244">
        <f t="shared" si="410"/>
        <v>616116.42000000004</v>
      </c>
      <c r="I8761" s="246"/>
      <c r="J8761" s="247"/>
      <c r="K8761" s="240"/>
      <c r="L8761" s="245"/>
    </row>
    <row r="8762" spans="1:12">
      <c r="A8762" s="243">
        <v>45240</v>
      </c>
      <c r="B8762" s="243">
        <v>45244</v>
      </c>
      <c r="C8762" s="244">
        <f t="shared" si="408"/>
        <v>5</v>
      </c>
      <c r="D8762" s="239">
        <v>45244</v>
      </c>
      <c r="E8762" s="245">
        <f t="shared" si="409"/>
        <v>4</v>
      </c>
      <c r="F8762" s="306" t="s">
        <v>178</v>
      </c>
      <c r="G8762" s="241">
        <v>585.64</v>
      </c>
      <c r="H8762" s="244">
        <f t="shared" si="410"/>
        <v>2342.56</v>
      </c>
      <c r="I8762" s="246"/>
      <c r="J8762" s="247"/>
      <c r="K8762" s="240"/>
      <c r="L8762" s="245"/>
    </row>
    <row r="8763" spans="1:12">
      <c r="A8763" s="243">
        <v>45240</v>
      </c>
      <c r="B8763" s="243">
        <v>45267</v>
      </c>
      <c r="C8763" s="244">
        <f t="shared" si="408"/>
        <v>28</v>
      </c>
      <c r="D8763" s="239">
        <v>45267</v>
      </c>
      <c r="E8763" s="245">
        <f t="shared" si="409"/>
        <v>27</v>
      </c>
      <c r="F8763" s="306" t="s">
        <v>176</v>
      </c>
      <c r="G8763" s="241">
        <v>79.209999999999994</v>
      </c>
      <c r="H8763" s="244">
        <f t="shared" si="410"/>
        <v>2138.6699999999996</v>
      </c>
      <c r="I8763" s="246"/>
      <c r="J8763" s="247"/>
      <c r="K8763" s="240"/>
      <c r="L8763" s="245"/>
    </row>
    <row r="8764" spans="1:12">
      <c r="A8764" s="243">
        <v>45240</v>
      </c>
      <c r="B8764" s="243">
        <v>45281</v>
      </c>
      <c r="C8764" s="244">
        <f t="shared" si="408"/>
        <v>42</v>
      </c>
      <c r="D8764" s="239">
        <v>45281</v>
      </c>
      <c r="E8764" s="245">
        <f t="shared" si="409"/>
        <v>41</v>
      </c>
      <c r="F8764" s="306" t="s">
        <v>176</v>
      </c>
      <c r="G8764" s="241">
        <v>142.72999999999999</v>
      </c>
      <c r="H8764" s="244">
        <f t="shared" si="410"/>
        <v>5851.9299999999994</v>
      </c>
      <c r="I8764" s="246"/>
      <c r="J8764" s="247"/>
      <c r="K8764" s="240"/>
      <c r="L8764" s="245"/>
    </row>
    <row r="8765" spans="1:12">
      <c r="A8765" s="243">
        <v>45240</v>
      </c>
      <c r="B8765" s="243">
        <v>45266</v>
      </c>
      <c r="C8765" s="244">
        <f t="shared" si="408"/>
        <v>27</v>
      </c>
      <c r="D8765" s="239">
        <v>45266</v>
      </c>
      <c r="E8765" s="245">
        <f t="shared" si="409"/>
        <v>26</v>
      </c>
      <c r="F8765" s="306" t="s">
        <v>175</v>
      </c>
      <c r="G8765" s="241">
        <v>85.39</v>
      </c>
      <c r="H8765" s="244">
        <f t="shared" si="410"/>
        <v>2220.14</v>
      </c>
      <c r="I8765" s="246"/>
      <c r="J8765" s="247"/>
      <c r="K8765" s="240"/>
      <c r="L8765" s="245"/>
    </row>
    <row r="8766" spans="1:12">
      <c r="A8766" s="243">
        <v>45240</v>
      </c>
      <c r="B8766" s="243">
        <v>45259</v>
      </c>
      <c r="C8766" s="244">
        <f t="shared" si="408"/>
        <v>20</v>
      </c>
      <c r="D8766" s="239">
        <v>45259</v>
      </c>
      <c r="E8766" s="245">
        <f t="shared" si="409"/>
        <v>19</v>
      </c>
      <c r="F8766" s="306" t="s">
        <v>175</v>
      </c>
      <c r="G8766" s="241">
        <v>95.6</v>
      </c>
      <c r="H8766" s="244">
        <f t="shared" si="410"/>
        <v>1816.3999999999999</v>
      </c>
      <c r="I8766" s="246"/>
      <c r="J8766" s="247"/>
      <c r="K8766" s="240"/>
      <c r="L8766" s="245"/>
    </row>
    <row r="8767" spans="1:12">
      <c r="A8767" s="243">
        <v>45240</v>
      </c>
      <c r="B8767" s="243">
        <v>45243</v>
      </c>
      <c r="C8767" s="244">
        <f t="shared" si="408"/>
        <v>4</v>
      </c>
      <c r="D8767" s="239">
        <v>45243</v>
      </c>
      <c r="E8767" s="245">
        <f t="shared" si="409"/>
        <v>3</v>
      </c>
      <c r="F8767" s="306" t="s">
        <v>175</v>
      </c>
      <c r="G8767" s="241">
        <v>536728.15</v>
      </c>
      <c r="H8767" s="244">
        <f t="shared" si="410"/>
        <v>1610184.4500000002</v>
      </c>
      <c r="I8767" s="246"/>
      <c r="J8767" s="247"/>
      <c r="K8767" s="240"/>
      <c r="L8767" s="245"/>
    </row>
    <row r="8768" spans="1:12">
      <c r="A8768" s="243">
        <v>45240</v>
      </c>
      <c r="B8768" s="243">
        <v>45244</v>
      </c>
      <c r="C8768" s="244">
        <f t="shared" si="408"/>
        <v>5</v>
      </c>
      <c r="D8768" s="239">
        <v>45244</v>
      </c>
      <c r="E8768" s="245">
        <f t="shared" si="409"/>
        <v>4</v>
      </c>
      <c r="F8768" s="306" t="s">
        <v>176</v>
      </c>
      <c r="G8768" s="241">
        <v>77742.55</v>
      </c>
      <c r="H8768" s="244">
        <f t="shared" si="410"/>
        <v>310970.2</v>
      </c>
      <c r="I8768" s="246"/>
      <c r="J8768" s="247"/>
      <c r="K8768" s="240"/>
      <c r="L8768" s="245"/>
    </row>
    <row r="8769" spans="1:12">
      <c r="A8769" s="243">
        <v>45240</v>
      </c>
      <c r="B8769" s="243">
        <v>45240</v>
      </c>
      <c r="C8769" s="244">
        <f t="shared" si="408"/>
        <v>1</v>
      </c>
      <c r="D8769" s="239">
        <v>45240</v>
      </c>
      <c r="E8769" s="245">
        <f t="shared" si="409"/>
        <v>0</v>
      </c>
      <c r="F8769" s="306" t="s">
        <v>179</v>
      </c>
      <c r="G8769" s="241">
        <v>5599</v>
      </c>
      <c r="H8769" s="244">
        <f t="shared" si="410"/>
        <v>0</v>
      </c>
      <c r="I8769" s="246"/>
      <c r="J8769" s="247"/>
      <c r="K8769" s="240"/>
      <c r="L8769" s="245"/>
    </row>
    <row r="8770" spans="1:12">
      <c r="A8770" s="243">
        <v>45240</v>
      </c>
      <c r="B8770" s="243">
        <v>45268</v>
      </c>
      <c r="C8770" s="244">
        <f t="shared" si="408"/>
        <v>29</v>
      </c>
      <c r="D8770" s="239">
        <v>45268</v>
      </c>
      <c r="E8770" s="245">
        <f t="shared" si="409"/>
        <v>28</v>
      </c>
      <c r="F8770" s="306" t="s">
        <v>176</v>
      </c>
      <c r="G8770" s="241">
        <v>481.68</v>
      </c>
      <c r="H8770" s="244">
        <f t="shared" si="410"/>
        <v>13487.04</v>
      </c>
      <c r="I8770" s="246"/>
      <c r="J8770" s="247"/>
      <c r="K8770" s="240"/>
      <c r="L8770" s="245"/>
    </row>
    <row r="8771" spans="1:12">
      <c r="A8771" s="243">
        <v>45240</v>
      </c>
      <c r="B8771" s="243">
        <v>45245</v>
      </c>
      <c r="C8771" s="244">
        <f t="shared" si="408"/>
        <v>6</v>
      </c>
      <c r="D8771" s="239">
        <v>45245</v>
      </c>
      <c r="E8771" s="245">
        <f t="shared" si="409"/>
        <v>5</v>
      </c>
      <c r="F8771" s="306" t="s">
        <v>178</v>
      </c>
      <c r="G8771" s="241">
        <v>7846.83</v>
      </c>
      <c r="H8771" s="244">
        <f t="shared" si="410"/>
        <v>39234.15</v>
      </c>
      <c r="I8771" s="246"/>
      <c r="J8771" s="247"/>
      <c r="K8771" s="240"/>
      <c r="L8771" s="245"/>
    </row>
    <row r="8772" spans="1:12">
      <c r="A8772" s="243">
        <v>45240</v>
      </c>
      <c r="B8772" s="243">
        <v>45267</v>
      </c>
      <c r="C8772" s="244">
        <f t="shared" si="408"/>
        <v>28</v>
      </c>
      <c r="D8772" s="239">
        <v>45267</v>
      </c>
      <c r="E8772" s="245">
        <f t="shared" si="409"/>
        <v>27</v>
      </c>
      <c r="F8772" s="306" t="s">
        <v>175</v>
      </c>
      <c r="G8772" s="241">
        <v>55.38</v>
      </c>
      <c r="H8772" s="244">
        <f t="shared" si="410"/>
        <v>1495.26</v>
      </c>
      <c r="I8772" s="246"/>
      <c r="J8772" s="247"/>
      <c r="K8772" s="240"/>
      <c r="L8772" s="245"/>
    </row>
    <row r="8773" spans="1:12">
      <c r="A8773" s="243">
        <v>45240</v>
      </c>
      <c r="B8773" s="243">
        <v>45244</v>
      </c>
      <c r="C8773" s="244">
        <f t="shared" si="408"/>
        <v>5</v>
      </c>
      <c r="D8773" s="239">
        <v>45244</v>
      </c>
      <c r="E8773" s="245">
        <f t="shared" si="409"/>
        <v>4</v>
      </c>
      <c r="F8773" s="306" t="s">
        <v>175</v>
      </c>
      <c r="G8773" s="241">
        <v>12148.4</v>
      </c>
      <c r="H8773" s="244">
        <f t="shared" si="410"/>
        <v>48593.599999999999</v>
      </c>
      <c r="I8773" s="246"/>
      <c r="J8773" s="247"/>
      <c r="K8773" s="240"/>
      <c r="L8773" s="245"/>
    </row>
    <row r="8774" spans="1:12">
      <c r="A8774" s="243">
        <v>45240</v>
      </c>
      <c r="B8774" s="243">
        <v>45440</v>
      </c>
      <c r="C8774" s="244">
        <f t="shared" si="408"/>
        <v>201</v>
      </c>
      <c r="D8774" s="239">
        <v>45440</v>
      </c>
      <c r="E8774" s="245">
        <f t="shared" si="409"/>
        <v>200</v>
      </c>
      <c r="F8774" s="306" t="s">
        <v>179</v>
      </c>
      <c r="G8774" s="241">
        <v>7771.26</v>
      </c>
      <c r="H8774" s="244">
        <f t="shared" si="410"/>
        <v>1554252</v>
      </c>
      <c r="I8774" s="246"/>
      <c r="J8774" s="247"/>
      <c r="K8774" s="240"/>
      <c r="L8774" s="245"/>
    </row>
    <row r="8775" spans="1:12">
      <c r="A8775" s="243">
        <v>45240</v>
      </c>
      <c r="B8775" s="243">
        <v>45245</v>
      </c>
      <c r="C8775" s="244">
        <f t="shared" ref="C8775:C8838" si="411">B8775-A8775+1</f>
        <v>6</v>
      </c>
      <c r="D8775" s="239">
        <v>45245</v>
      </c>
      <c r="E8775" s="245">
        <f t="shared" ref="E8775:E8838" si="412">D8775-A8775</f>
        <v>5</v>
      </c>
      <c r="F8775" s="306" t="s">
        <v>176</v>
      </c>
      <c r="G8775" s="241">
        <v>86962.03</v>
      </c>
      <c r="H8775" s="244">
        <f t="shared" ref="H8775:H8838" si="413">E8775*G8775</f>
        <v>434810.15</v>
      </c>
      <c r="I8775" s="246"/>
      <c r="J8775" s="247"/>
      <c r="K8775" s="240"/>
      <c r="L8775" s="245"/>
    </row>
    <row r="8776" spans="1:12">
      <c r="A8776" s="243">
        <v>45240</v>
      </c>
      <c r="B8776" s="243">
        <v>45246</v>
      </c>
      <c r="C8776" s="244">
        <f t="shared" si="411"/>
        <v>7</v>
      </c>
      <c r="D8776" s="239">
        <v>45246</v>
      </c>
      <c r="E8776" s="245">
        <f t="shared" si="412"/>
        <v>6</v>
      </c>
      <c r="F8776" s="306" t="s">
        <v>178</v>
      </c>
      <c r="G8776" s="241">
        <v>272575.11</v>
      </c>
      <c r="H8776" s="244">
        <f t="shared" si="413"/>
        <v>1635450.66</v>
      </c>
      <c r="I8776" s="246"/>
      <c r="J8776" s="247"/>
      <c r="K8776" s="240"/>
      <c r="L8776" s="245"/>
    </row>
    <row r="8777" spans="1:12">
      <c r="A8777" s="243">
        <v>45240</v>
      </c>
      <c r="B8777" s="243">
        <v>45355</v>
      </c>
      <c r="C8777" s="244">
        <f t="shared" si="411"/>
        <v>116</v>
      </c>
      <c r="D8777" s="239">
        <v>45355</v>
      </c>
      <c r="E8777" s="245">
        <f t="shared" si="412"/>
        <v>115</v>
      </c>
      <c r="F8777" s="306" t="s">
        <v>180</v>
      </c>
      <c r="G8777" s="241">
        <v>374.6</v>
      </c>
      <c r="H8777" s="244">
        <f t="shared" si="413"/>
        <v>43079</v>
      </c>
      <c r="I8777" s="246"/>
      <c r="J8777" s="247"/>
      <c r="K8777" s="240"/>
      <c r="L8777" s="245"/>
    </row>
    <row r="8778" spans="1:12">
      <c r="A8778" s="243">
        <v>45240</v>
      </c>
      <c r="B8778" s="243">
        <v>45245</v>
      </c>
      <c r="C8778" s="244">
        <f t="shared" si="411"/>
        <v>6</v>
      </c>
      <c r="D8778" s="239">
        <v>45245</v>
      </c>
      <c r="E8778" s="245">
        <f t="shared" si="412"/>
        <v>5</v>
      </c>
      <c r="F8778" s="306" t="s">
        <v>175</v>
      </c>
      <c r="G8778" s="241">
        <v>644.29</v>
      </c>
      <c r="H8778" s="244">
        <f t="shared" si="413"/>
        <v>3221.45</v>
      </c>
      <c r="I8778" s="246"/>
      <c r="J8778" s="247"/>
      <c r="K8778" s="240"/>
      <c r="L8778" s="245"/>
    </row>
    <row r="8779" spans="1:12">
      <c r="A8779" s="243">
        <v>45240</v>
      </c>
      <c r="B8779" s="243">
        <v>45240</v>
      </c>
      <c r="C8779" s="244">
        <f t="shared" si="411"/>
        <v>1</v>
      </c>
      <c r="D8779" s="239">
        <v>45240</v>
      </c>
      <c r="E8779" s="245">
        <f t="shared" si="412"/>
        <v>0</v>
      </c>
      <c r="F8779" s="306" t="s">
        <v>177</v>
      </c>
      <c r="G8779" s="241">
        <v>21.63</v>
      </c>
      <c r="H8779" s="244">
        <f t="shared" si="413"/>
        <v>0</v>
      </c>
      <c r="I8779" s="246"/>
      <c r="J8779" s="247"/>
      <c r="K8779" s="240"/>
      <c r="L8779" s="245"/>
    </row>
    <row r="8780" spans="1:12">
      <c r="A8780" s="243">
        <v>45240</v>
      </c>
      <c r="B8780" s="243">
        <v>45246</v>
      </c>
      <c r="C8780" s="244">
        <f t="shared" si="411"/>
        <v>7</v>
      </c>
      <c r="D8780" s="239">
        <v>45246</v>
      </c>
      <c r="E8780" s="245">
        <f t="shared" si="412"/>
        <v>6</v>
      </c>
      <c r="F8780" s="306" t="s">
        <v>176</v>
      </c>
      <c r="G8780" s="241">
        <v>39293.440000000002</v>
      </c>
      <c r="H8780" s="244">
        <f t="shared" si="413"/>
        <v>235760.64000000001</v>
      </c>
      <c r="I8780" s="246"/>
      <c r="J8780" s="247"/>
      <c r="K8780" s="240"/>
      <c r="L8780" s="245"/>
    </row>
    <row r="8781" spans="1:12">
      <c r="A8781" s="243">
        <v>45240</v>
      </c>
      <c r="B8781" s="243">
        <v>45247</v>
      </c>
      <c r="C8781" s="244">
        <f t="shared" si="411"/>
        <v>8</v>
      </c>
      <c r="D8781" s="239">
        <v>45247</v>
      </c>
      <c r="E8781" s="245">
        <f t="shared" si="412"/>
        <v>7</v>
      </c>
      <c r="F8781" s="306" t="s">
        <v>178</v>
      </c>
      <c r="G8781" s="241">
        <v>204446.05</v>
      </c>
      <c r="H8781" s="244">
        <f t="shared" si="413"/>
        <v>1431122.3499999999</v>
      </c>
      <c r="I8781" s="246"/>
      <c r="J8781" s="247"/>
      <c r="K8781" s="240"/>
      <c r="L8781" s="245"/>
    </row>
    <row r="8782" spans="1:12">
      <c r="A8782" s="243">
        <v>45240</v>
      </c>
      <c r="B8782" s="243">
        <v>45427</v>
      </c>
      <c r="C8782" s="244">
        <f t="shared" si="411"/>
        <v>188</v>
      </c>
      <c r="D8782" s="239">
        <v>45427</v>
      </c>
      <c r="E8782" s="245">
        <f t="shared" si="412"/>
        <v>187</v>
      </c>
      <c r="F8782" s="306" t="s">
        <v>175</v>
      </c>
      <c r="G8782" s="241">
        <v>148.06</v>
      </c>
      <c r="H8782" s="244">
        <f t="shared" si="413"/>
        <v>27687.22</v>
      </c>
      <c r="I8782" s="246"/>
      <c r="J8782" s="247"/>
      <c r="K8782" s="240"/>
      <c r="L8782" s="245"/>
    </row>
    <row r="8783" spans="1:12">
      <c r="A8783" s="243">
        <v>45240</v>
      </c>
      <c r="B8783" s="243">
        <v>45302</v>
      </c>
      <c r="C8783" s="244">
        <f t="shared" si="411"/>
        <v>63</v>
      </c>
      <c r="D8783" s="239">
        <v>45302</v>
      </c>
      <c r="E8783" s="245">
        <f t="shared" si="412"/>
        <v>62</v>
      </c>
      <c r="F8783" s="306" t="s">
        <v>175</v>
      </c>
      <c r="G8783" s="241">
        <v>121.89</v>
      </c>
      <c r="H8783" s="244">
        <f t="shared" si="413"/>
        <v>7557.18</v>
      </c>
      <c r="I8783" s="246"/>
      <c r="J8783" s="247"/>
      <c r="K8783" s="240"/>
      <c r="L8783" s="245"/>
    </row>
    <row r="8784" spans="1:12">
      <c r="A8784" s="243">
        <v>45240</v>
      </c>
      <c r="B8784" s="243">
        <v>45243</v>
      </c>
      <c r="C8784" s="244">
        <f t="shared" si="411"/>
        <v>4</v>
      </c>
      <c r="D8784" s="239">
        <v>45243</v>
      </c>
      <c r="E8784" s="245">
        <f t="shared" si="412"/>
        <v>3</v>
      </c>
      <c r="F8784" s="306" t="s">
        <v>179</v>
      </c>
      <c r="G8784" s="241">
        <v>47399.03</v>
      </c>
      <c r="H8784" s="244">
        <f t="shared" si="413"/>
        <v>142197.09</v>
      </c>
      <c r="I8784" s="246"/>
      <c r="J8784" s="247"/>
      <c r="K8784" s="240"/>
      <c r="L8784" s="245"/>
    </row>
    <row r="8785" spans="1:12">
      <c r="A8785" s="243">
        <v>45240</v>
      </c>
      <c r="B8785" s="243">
        <v>45246</v>
      </c>
      <c r="C8785" s="244">
        <f t="shared" si="411"/>
        <v>7</v>
      </c>
      <c r="D8785" s="239">
        <v>45246</v>
      </c>
      <c r="E8785" s="245">
        <f t="shared" si="412"/>
        <v>6</v>
      </c>
      <c r="F8785" s="306" t="s">
        <v>175</v>
      </c>
      <c r="G8785" s="241">
        <v>716.1</v>
      </c>
      <c r="H8785" s="244">
        <f t="shared" si="413"/>
        <v>4296.6000000000004</v>
      </c>
      <c r="I8785" s="246"/>
      <c r="J8785" s="247"/>
      <c r="K8785" s="240"/>
      <c r="L8785" s="245"/>
    </row>
    <row r="8786" spans="1:12">
      <c r="A8786" s="243">
        <v>45240</v>
      </c>
      <c r="B8786" s="243">
        <v>45247</v>
      </c>
      <c r="C8786" s="244">
        <f t="shared" si="411"/>
        <v>8</v>
      </c>
      <c r="D8786" s="239">
        <v>45247</v>
      </c>
      <c r="E8786" s="245">
        <f t="shared" si="412"/>
        <v>7</v>
      </c>
      <c r="F8786" s="306" t="s">
        <v>176</v>
      </c>
      <c r="G8786" s="241">
        <v>146740.73000000001</v>
      </c>
      <c r="H8786" s="244">
        <f t="shared" si="413"/>
        <v>1027185.1100000001</v>
      </c>
      <c r="I8786" s="246"/>
      <c r="J8786" s="247"/>
      <c r="K8786" s="240"/>
      <c r="L8786" s="245"/>
    </row>
    <row r="8787" spans="1:12">
      <c r="A8787" s="243">
        <v>45240</v>
      </c>
      <c r="B8787" s="243">
        <v>45328</v>
      </c>
      <c r="C8787" s="244">
        <f t="shared" si="411"/>
        <v>89</v>
      </c>
      <c r="D8787" s="239">
        <v>45328</v>
      </c>
      <c r="E8787" s="245">
        <f t="shared" si="412"/>
        <v>88</v>
      </c>
      <c r="F8787" s="306" t="s">
        <v>175</v>
      </c>
      <c r="G8787" s="241">
        <v>88.78</v>
      </c>
      <c r="H8787" s="244">
        <f t="shared" si="413"/>
        <v>7812.64</v>
      </c>
      <c r="I8787" s="246"/>
      <c r="J8787" s="247"/>
      <c r="K8787" s="240"/>
      <c r="L8787" s="245"/>
    </row>
    <row r="8788" spans="1:12">
      <c r="A8788" s="243">
        <v>45240</v>
      </c>
      <c r="B8788" s="243">
        <v>45260</v>
      </c>
      <c r="C8788" s="244">
        <f t="shared" si="411"/>
        <v>21</v>
      </c>
      <c r="D8788" s="239">
        <v>45260</v>
      </c>
      <c r="E8788" s="245">
        <f t="shared" si="412"/>
        <v>20</v>
      </c>
      <c r="F8788" s="306" t="s">
        <v>175</v>
      </c>
      <c r="G8788" s="241">
        <v>130.22999999999999</v>
      </c>
      <c r="H8788" s="244">
        <f t="shared" si="413"/>
        <v>2604.6</v>
      </c>
      <c r="I8788" s="246"/>
      <c r="J8788" s="247"/>
      <c r="K8788" s="240"/>
      <c r="L8788" s="245"/>
    </row>
    <row r="8789" spans="1:12">
      <c r="A8789" s="243">
        <v>45240</v>
      </c>
      <c r="B8789" s="243">
        <v>45244</v>
      </c>
      <c r="C8789" s="244">
        <f t="shared" si="411"/>
        <v>5</v>
      </c>
      <c r="D8789" s="239">
        <v>45244</v>
      </c>
      <c r="E8789" s="245">
        <f t="shared" si="412"/>
        <v>4</v>
      </c>
      <c r="F8789" s="306" t="s">
        <v>179</v>
      </c>
      <c r="G8789" s="241">
        <v>6030.41</v>
      </c>
      <c r="H8789" s="244">
        <f t="shared" si="413"/>
        <v>24121.64</v>
      </c>
      <c r="I8789" s="246"/>
      <c r="J8789" s="247"/>
      <c r="K8789" s="240"/>
      <c r="L8789" s="245"/>
    </row>
    <row r="8790" spans="1:12">
      <c r="A8790" s="243">
        <v>45240</v>
      </c>
      <c r="B8790" s="243">
        <v>45247</v>
      </c>
      <c r="C8790" s="244">
        <f t="shared" si="411"/>
        <v>8</v>
      </c>
      <c r="D8790" s="239">
        <v>45247</v>
      </c>
      <c r="E8790" s="245">
        <f t="shared" si="412"/>
        <v>7</v>
      </c>
      <c r="F8790" s="306" t="s">
        <v>175</v>
      </c>
      <c r="G8790" s="241">
        <v>506.69</v>
      </c>
      <c r="H8790" s="244">
        <f t="shared" si="413"/>
        <v>3546.83</v>
      </c>
      <c r="I8790" s="246"/>
      <c r="J8790" s="247"/>
      <c r="K8790" s="240"/>
      <c r="L8790" s="245"/>
    </row>
    <row r="8791" spans="1:12">
      <c r="A8791" s="243">
        <v>45240</v>
      </c>
      <c r="B8791" s="243">
        <v>45243</v>
      </c>
      <c r="C8791" s="244">
        <f t="shared" si="411"/>
        <v>4</v>
      </c>
      <c r="D8791" s="239">
        <v>45243</v>
      </c>
      <c r="E8791" s="245">
        <f t="shared" si="412"/>
        <v>3</v>
      </c>
      <c r="F8791" s="306" t="s">
        <v>177</v>
      </c>
      <c r="G8791" s="241">
        <v>35438.58</v>
      </c>
      <c r="H8791" s="244">
        <f t="shared" si="413"/>
        <v>106315.74</v>
      </c>
      <c r="I8791" s="246"/>
      <c r="J8791" s="247"/>
      <c r="K8791" s="240"/>
      <c r="L8791" s="245"/>
    </row>
    <row r="8792" spans="1:12">
      <c r="A8792" s="243">
        <v>45240</v>
      </c>
      <c r="B8792" s="243">
        <v>45245</v>
      </c>
      <c r="C8792" s="244">
        <f t="shared" si="411"/>
        <v>6</v>
      </c>
      <c r="D8792" s="239">
        <v>45245</v>
      </c>
      <c r="E8792" s="245">
        <f t="shared" si="412"/>
        <v>5</v>
      </c>
      <c r="F8792" s="306" t="s">
        <v>179</v>
      </c>
      <c r="G8792" s="241">
        <v>13317.92</v>
      </c>
      <c r="H8792" s="244">
        <f t="shared" si="413"/>
        <v>66589.600000000006</v>
      </c>
      <c r="I8792" s="246"/>
      <c r="J8792" s="247"/>
      <c r="K8792" s="240"/>
      <c r="L8792" s="245"/>
    </row>
    <row r="8793" spans="1:12">
      <c r="A8793" s="243">
        <v>45240</v>
      </c>
      <c r="B8793" s="243">
        <v>45287</v>
      </c>
      <c r="C8793" s="244">
        <f t="shared" si="411"/>
        <v>48</v>
      </c>
      <c r="D8793" s="239">
        <v>45287</v>
      </c>
      <c r="E8793" s="245">
        <f t="shared" si="412"/>
        <v>47</v>
      </c>
      <c r="F8793" s="306" t="s">
        <v>176</v>
      </c>
      <c r="G8793" s="241">
        <v>10651.01</v>
      </c>
      <c r="H8793" s="244">
        <f t="shared" si="413"/>
        <v>500597.47000000003</v>
      </c>
      <c r="I8793" s="246"/>
      <c r="J8793" s="247"/>
      <c r="K8793" s="240"/>
      <c r="L8793" s="245"/>
    </row>
    <row r="8794" spans="1:12">
      <c r="A8794" s="243">
        <v>45240</v>
      </c>
      <c r="B8794" s="243">
        <v>45244</v>
      </c>
      <c r="C8794" s="244">
        <f t="shared" si="411"/>
        <v>5</v>
      </c>
      <c r="D8794" s="239">
        <v>45244</v>
      </c>
      <c r="E8794" s="245">
        <f t="shared" si="412"/>
        <v>4</v>
      </c>
      <c r="F8794" s="306" t="s">
        <v>177</v>
      </c>
      <c r="G8794" s="241">
        <v>1541.29</v>
      </c>
      <c r="H8794" s="244">
        <f t="shared" si="413"/>
        <v>6165.16</v>
      </c>
      <c r="I8794" s="246"/>
      <c r="J8794" s="247"/>
      <c r="K8794" s="240"/>
      <c r="L8794" s="245"/>
    </row>
    <row r="8795" spans="1:12">
      <c r="A8795" s="243">
        <v>45240</v>
      </c>
      <c r="B8795" s="243">
        <v>45246</v>
      </c>
      <c r="C8795" s="244">
        <f t="shared" si="411"/>
        <v>7</v>
      </c>
      <c r="D8795" s="239">
        <v>45246</v>
      </c>
      <c r="E8795" s="245">
        <f t="shared" si="412"/>
        <v>6</v>
      </c>
      <c r="F8795" s="306" t="s">
        <v>179</v>
      </c>
      <c r="G8795" s="241">
        <v>3939.25</v>
      </c>
      <c r="H8795" s="244">
        <f t="shared" si="413"/>
        <v>23635.5</v>
      </c>
      <c r="I8795" s="246"/>
      <c r="J8795" s="247"/>
      <c r="K8795" s="240"/>
      <c r="L8795" s="245"/>
    </row>
    <row r="8796" spans="1:12">
      <c r="A8796" s="243">
        <v>45240</v>
      </c>
      <c r="B8796" s="243">
        <v>45352</v>
      </c>
      <c r="C8796" s="244">
        <f t="shared" si="411"/>
        <v>113</v>
      </c>
      <c r="D8796" s="239">
        <v>45352</v>
      </c>
      <c r="E8796" s="245">
        <f t="shared" si="412"/>
        <v>112</v>
      </c>
      <c r="F8796" s="306" t="s">
        <v>176</v>
      </c>
      <c r="G8796" s="241">
        <v>18.03</v>
      </c>
      <c r="H8796" s="244">
        <f t="shared" si="413"/>
        <v>2019.3600000000001</v>
      </c>
      <c r="I8796" s="246"/>
      <c r="J8796" s="247"/>
      <c r="K8796" s="240"/>
      <c r="L8796" s="245"/>
    </row>
    <row r="8797" spans="1:12">
      <c r="A8797" s="243">
        <v>45240</v>
      </c>
      <c r="B8797" s="243">
        <v>45414</v>
      </c>
      <c r="C8797" s="244">
        <f t="shared" si="411"/>
        <v>175</v>
      </c>
      <c r="D8797" s="239">
        <v>45414</v>
      </c>
      <c r="E8797" s="245">
        <f t="shared" si="412"/>
        <v>174</v>
      </c>
      <c r="F8797" s="306" t="s">
        <v>175</v>
      </c>
      <c r="G8797" s="241">
        <v>310.88</v>
      </c>
      <c r="H8797" s="244">
        <f t="shared" si="413"/>
        <v>54093.120000000003</v>
      </c>
      <c r="I8797" s="246"/>
      <c r="J8797" s="247"/>
      <c r="K8797" s="240"/>
      <c r="L8797" s="245"/>
    </row>
    <row r="8798" spans="1:12">
      <c r="A8798" s="243">
        <v>45240</v>
      </c>
      <c r="B8798" s="243">
        <v>45247</v>
      </c>
      <c r="C8798" s="244">
        <f t="shared" si="411"/>
        <v>8</v>
      </c>
      <c r="D8798" s="239">
        <v>45247</v>
      </c>
      <c r="E8798" s="245">
        <f t="shared" si="412"/>
        <v>7</v>
      </c>
      <c r="F8798" s="306" t="s">
        <v>179</v>
      </c>
      <c r="G8798" s="241">
        <v>7138.61</v>
      </c>
      <c r="H8798" s="244">
        <f t="shared" si="413"/>
        <v>49970.27</v>
      </c>
      <c r="I8798" s="246"/>
      <c r="J8798" s="247"/>
      <c r="K8798" s="240"/>
      <c r="L8798" s="245"/>
    </row>
    <row r="8799" spans="1:12">
      <c r="A8799" s="243">
        <v>45240</v>
      </c>
      <c r="B8799" s="243">
        <v>45250</v>
      </c>
      <c r="C8799" s="244">
        <f t="shared" si="411"/>
        <v>11</v>
      </c>
      <c r="D8799" s="239">
        <v>45250</v>
      </c>
      <c r="E8799" s="245">
        <f t="shared" si="412"/>
        <v>10</v>
      </c>
      <c r="F8799" s="306" t="s">
        <v>178</v>
      </c>
      <c r="G8799" s="241">
        <v>888995.91</v>
      </c>
      <c r="H8799" s="244">
        <f t="shared" si="413"/>
        <v>8889959.0999999996</v>
      </c>
      <c r="I8799" s="246"/>
      <c r="J8799" s="247"/>
      <c r="K8799" s="240"/>
      <c r="L8799" s="245"/>
    </row>
    <row r="8800" spans="1:12">
      <c r="A8800" s="243">
        <v>45240</v>
      </c>
      <c r="B8800" s="243">
        <v>45246</v>
      </c>
      <c r="C8800" s="244">
        <f t="shared" si="411"/>
        <v>7</v>
      </c>
      <c r="D8800" s="239">
        <v>45246</v>
      </c>
      <c r="E8800" s="245">
        <f t="shared" si="412"/>
        <v>6</v>
      </c>
      <c r="F8800" s="306" t="s">
        <v>177</v>
      </c>
      <c r="G8800" s="241">
        <v>18239.400000000001</v>
      </c>
      <c r="H8800" s="244">
        <f t="shared" si="413"/>
        <v>109436.40000000001</v>
      </c>
      <c r="I8800" s="246"/>
      <c r="J8800" s="247"/>
      <c r="K8800" s="240"/>
      <c r="L8800" s="245"/>
    </row>
    <row r="8801" spans="1:12">
      <c r="A8801" s="243">
        <v>45240</v>
      </c>
      <c r="B8801" s="243">
        <v>45272</v>
      </c>
      <c r="C8801" s="244">
        <f t="shared" si="411"/>
        <v>33</v>
      </c>
      <c r="D8801" s="239">
        <v>45272</v>
      </c>
      <c r="E8801" s="245">
        <f t="shared" si="412"/>
        <v>32</v>
      </c>
      <c r="F8801" s="306" t="s">
        <v>175</v>
      </c>
      <c r="G8801" s="241">
        <v>654.08000000000004</v>
      </c>
      <c r="H8801" s="244">
        <f t="shared" si="413"/>
        <v>20930.560000000001</v>
      </c>
      <c r="I8801" s="246"/>
      <c r="J8801" s="247"/>
      <c r="K8801" s="240"/>
      <c r="L8801" s="245"/>
    </row>
    <row r="8802" spans="1:12">
      <c r="A8802" s="243">
        <v>45240</v>
      </c>
      <c r="B8802" s="243">
        <v>45250</v>
      </c>
      <c r="C8802" s="244">
        <f t="shared" si="411"/>
        <v>11</v>
      </c>
      <c r="D8802" s="239">
        <v>45250</v>
      </c>
      <c r="E8802" s="245">
        <f t="shared" si="412"/>
        <v>10</v>
      </c>
      <c r="F8802" s="306" t="s">
        <v>176</v>
      </c>
      <c r="G8802" s="241">
        <v>30238.45</v>
      </c>
      <c r="H8802" s="244">
        <f t="shared" si="413"/>
        <v>302384.5</v>
      </c>
      <c r="I8802" s="246"/>
      <c r="J8802" s="247"/>
      <c r="K8802" s="240"/>
      <c r="L8802" s="245"/>
    </row>
    <row r="8803" spans="1:12">
      <c r="A8803" s="243">
        <v>45240</v>
      </c>
      <c r="B8803" s="243">
        <v>45251</v>
      </c>
      <c r="C8803" s="244">
        <f t="shared" si="411"/>
        <v>12</v>
      </c>
      <c r="D8803" s="239">
        <v>45251</v>
      </c>
      <c r="E8803" s="245">
        <f t="shared" si="412"/>
        <v>11</v>
      </c>
      <c r="F8803" s="306" t="s">
        <v>178</v>
      </c>
      <c r="G8803" s="241">
        <v>26340.17</v>
      </c>
      <c r="H8803" s="244">
        <f t="shared" si="413"/>
        <v>289741.87</v>
      </c>
      <c r="I8803" s="246"/>
      <c r="J8803" s="247"/>
      <c r="K8803" s="240"/>
      <c r="L8803" s="245"/>
    </row>
    <row r="8804" spans="1:12">
      <c r="A8804" s="243">
        <v>45240</v>
      </c>
      <c r="B8804" s="243">
        <v>45408</v>
      </c>
      <c r="C8804" s="244">
        <f t="shared" si="411"/>
        <v>169</v>
      </c>
      <c r="D8804" s="239">
        <v>45408</v>
      </c>
      <c r="E8804" s="245">
        <f t="shared" si="412"/>
        <v>168</v>
      </c>
      <c r="F8804" s="306" t="s">
        <v>179</v>
      </c>
      <c r="G8804" s="241">
        <v>5003.38</v>
      </c>
      <c r="H8804" s="244">
        <f t="shared" si="413"/>
        <v>840567.84</v>
      </c>
      <c r="I8804" s="246"/>
      <c r="J8804" s="247"/>
      <c r="K8804" s="240"/>
      <c r="L8804" s="245"/>
    </row>
    <row r="8805" spans="1:12">
      <c r="A8805" s="243">
        <v>45240</v>
      </c>
      <c r="B8805" s="243">
        <v>45250</v>
      </c>
      <c r="C8805" s="244">
        <f t="shared" si="411"/>
        <v>11</v>
      </c>
      <c r="D8805" s="239">
        <v>45250</v>
      </c>
      <c r="E8805" s="245">
        <f t="shared" si="412"/>
        <v>10</v>
      </c>
      <c r="F8805" s="306" t="s">
        <v>175</v>
      </c>
      <c r="G8805" s="241">
        <v>2673</v>
      </c>
      <c r="H8805" s="244">
        <f t="shared" si="413"/>
        <v>26730</v>
      </c>
      <c r="I8805" s="246"/>
      <c r="J8805" s="247"/>
      <c r="K8805" s="240"/>
      <c r="L8805" s="245"/>
    </row>
    <row r="8806" spans="1:12">
      <c r="A8806" s="243">
        <v>45240</v>
      </c>
      <c r="B8806" s="243">
        <v>45274</v>
      </c>
      <c r="C8806" s="244">
        <f t="shared" si="411"/>
        <v>35</v>
      </c>
      <c r="D8806" s="239">
        <v>45274</v>
      </c>
      <c r="E8806" s="245">
        <f t="shared" si="412"/>
        <v>34</v>
      </c>
      <c r="F8806" s="306" t="s">
        <v>175</v>
      </c>
      <c r="G8806" s="241">
        <v>288.07</v>
      </c>
      <c r="H8806" s="244">
        <f t="shared" si="413"/>
        <v>9794.3799999999992</v>
      </c>
      <c r="I8806" s="246"/>
      <c r="J8806" s="247"/>
      <c r="K8806" s="240"/>
      <c r="L8806" s="245"/>
    </row>
    <row r="8807" spans="1:12">
      <c r="A8807" s="243">
        <v>45240</v>
      </c>
      <c r="B8807" s="243">
        <v>45457</v>
      </c>
      <c r="C8807" s="244">
        <f t="shared" si="411"/>
        <v>218</v>
      </c>
      <c r="D8807" s="239">
        <v>45457</v>
      </c>
      <c r="E8807" s="245">
        <f t="shared" si="412"/>
        <v>217</v>
      </c>
      <c r="F8807" s="306" t="s">
        <v>175</v>
      </c>
      <c r="G8807" s="241">
        <v>67.83</v>
      </c>
      <c r="H8807" s="244">
        <f t="shared" si="413"/>
        <v>14719.109999999999</v>
      </c>
      <c r="I8807" s="246"/>
      <c r="J8807" s="247"/>
      <c r="K8807" s="240"/>
      <c r="L8807" s="245"/>
    </row>
    <row r="8808" spans="1:12">
      <c r="A8808" s="243">
        <v>45240</v>
      </c>
      <c r="B8808" s="243">
        <v>45251</v>
      </c>
      <c r="C8808" s="244">
        <f t="shared" si="411"/>
        <v>12</v>
      </c>
      <c r="D8808" s="239">
        <v>45251</v>
      </c>
      <c r="E8808" s="245">
        <f t="shared" si="412"/>
        <v>11</v>
      </c>
      <c r="F8808" s="306" t="s">
        <v>175</v>
      </c>
      <c r="G8808" s="241">
        <v>280.63</v>
      </c>
      <c r="H8808" s="244">
        <f t="shared" si="413"/>
        <v>3086.93</v>
      </c>
      <c r="I8808" s="246"/>
      <c r="J8808" s="247"/>
      <c r="K8808" s="240"/>
      <c r="L8808" s="245"/>
    </row>
    <row r="8809" spans="1:12">
      <c r="A8809" s="243">
        <v>45240</v>
      </c>
      <c r="B8809" s="243">
        <v>45250</v>
      </c>
      <c r="C8809" s="244">
        <f t="shared" si="411"/>
        <v>11</v>
      </c>
      <c r="D8809" s="239">
        <v>45250</v>
      </c>
      <c r="E8809" s="245">
        <f t="shared" si="412"/>
        <v>10</v>
      </c>
      <c r="F8809" s="306" t="s">
        <v>179</v>
      </c>
      <c r="G8809" s="241">
        <v>6784.66</v>
      </c>
      <c r="H8809" s="244">
        <f t="shared" si="413"/>
        <v>67846.600000000006</v>
      </c>
      <c r="I8809" s="246"/>
      <c r="J8809" s="247"/>
      <c r="K8809" s="240"/>
      <c r="L8809" s="245"/>
    </row>
    <row r="8810" spans="1:12">
      <c r="A8810" s="243">
        <v>45240</v>
      </c>
      <c r="B8810" s="243">
        <v>45411</v>
      </c>
      <c r="C8810" s="244">
        <f t="shared" si="411"/>
        <v>172</v>
      </c>
      <c r="D8810" s="239">
        <v>45411</v>
      </c>
      <c r="E8810" s="245">
        <f t="shared" si="412"/>
        <v>171</v>
      </c>
      <c r="F8810" s="306" t="s">
        <v>179</v>
      </c>
      <c r="G8810" s="241">
        <v>1086.43</v>
      </c>
      <c r="H8810" s="244">
        <f t="shared" si="413"/>
        <v>185779.53</v>
      </c>
      <c r="I8810" s="246"/>
      <c r="J8810" s="247"/>
      <c r="K8810" s="240"/>
      <c r="L8810" s="245"/>
    </row>
    <row r="8811" spans="1:12">
      <c r="A8811" s="243">
        <v>45240</v>
      </c>
      <c r="B8811" s="243">
        <v>45436</v>
      </c>
      <c r="C8811" s="244">
        <f t="shared" si="411"/>
        <v>197</v>
      </c>
      <c r="D8811" s="239">
        <v>45436</v>
      </c>
      <c r="E8811" s="245">
        <f t="shared" si="412"/>
        <v>196</v>
      </c>
      <c r="F8811" s="306" t="s">
        <v>176</v>
      </c>
      <c r="G8811" s="241">
        <v>509.89</v>
      </c>
      <c r="H8811" s="244">
        <f t="shared" si="413"/>
        <v>99938.44</v>
      </c>
      <c r="I8811" s="246"/>
      <c r="J8811" s="247"/>
      <c r="K8811" s="240"/>
      <c r="L8811" s="245"/>
    </row>
    <row r="8812" spans="1:12">
      <c r="A8812" s="243">
        <v>45240</v>
      </c>
      <c r="B8812" s="243">
        <v>45296</v>
      </c>
      <c r="C8812" s="244">
        <f t="shared" si="411"/>
        <v>57</v>
      </c>
      <c r="D8812" s="239">
        <v>45296</v>
      </c>
      <c r="E8812" s="245">
        <f t="shared" si="412"/>
        <v>56</v>
      </c>
      <c r="F8812" s="306" t="s">
        <v>175</v>
      </c>
      <c r="G8812" s="241">
        <v>95.97</v>
      </c>
      <c r="H8812" s="244">
        <f t="shared" si="413"/>
        <v>5374.32</v>
      </c>
      <c r="I8812" s="246"/>
      <c r="J8812" s="247"/>
      <c r="K8812" s="240"/>
      <c r="L8812" s="245"/>
    </row>
    <row r="8813" spans="1:12">
      <c r="A8813" s="243">
        <v>45240</v>
      </c>
      <c r="B8813" s="243">
        <v>45251</v>
      </c>
      <c r="C8813" s="244">
        <f t="shared" si="411"/>
        <v>12</v>
      </c>
      <c r="D8813" s="239">
        <v>45251</v>
      </c>
      <c r="E8813" s="245">
        <f t="shared" si="412"/>
        <v>11</v>
      </c>
      <c r="F8813" s="306" t="s">
        <v>179</v>
      </c>
      <c r="G8813" s="241">
        <v>4906.18</v>
      </c>
      <c r="H8813" s="244">
        <f t="shared" si="413"/>
        <v>53967.98</v>
      </c>
      <c r="I8813" s="246"/>
      <c r="J8813" s="247"/>
      <c r="K8813" s="240"/>
      <c r="L8813" s="245"/>
    </row>
    <row r="8814" spans="1:12">
      <c r="A8814" s="243">
        <v>45241</v>
      </c>
      <c r="B8814" s="243">
        <v>45243</v>
      </c>
      <c r="C8814" s="244">
        <f t="shared" si="411"/>
        <v>3</v>
      </c>
      <c r="D8814" s="239">
        <v>45243</v>
      </c>
      <c r="E8814" s="245">
        <f t="shared" si="412"/>
        <v>2</v>
      </c>
      <c r="F8814" s="306" t="s">
        <v>175</v>
      </c>
      <c r="G8814" s="241">
        <v>364.98</v>
      </c>
      <c r="H8814" s="244">
        <f t="shared" si="413"/>
        <v>729.96</v>
      </c>
      <c r="I8814" s="246"/>
      <c r="J8814" s="247"/>
      <c r="K8814" s="240"/>
      <c r="L8814" s="245"/>
    </row>
    <row r="8815" spans="1:12">
      <c r="A8815" s="243">
        <v>45242</v>
      </c>
      <c r="B8815" s="243">
        <v>45260</v>
      </c>
      <c r="C8815" s="244">
        <f t="shared" si="411"/>
        <v>19</v>
      </c>
      <c r="D8815" s="239">
        <v>45260</v>
      </c>
      <c r="E8815" s="245">
        <f t="shared" si="412"/>
        <v>18</v>
      </c>
      <c r="F8815" s="306" t="s">
        <v>177</v>
      </c>
      <c r="G8815" s="241">
        <v>319.25</v>
      </c>
      <c r="H8815" s="244">
        <f t="shared" si="413"/>
        <v>5746.5</v>
      </c>
      <c r="I8815" s="246"/>
      <c r="J8815" s="247"/>
      <c r="K8815" s="240"/>
      <c r="L8815" s="245"/>
    </row>
    <row r="8816" spans="1:12">
      <c r="A8816" s="243">
        <v>45242</v>
      </c>
      <c r="B8816" s="243">
        <v>45250</v>
      </c>
      <c r="C8816" s="244">
        <f t="shared" si="411"/>
        <v>9</v>
      </c>
      <c r="D8816" s="239">
        <v>45250</v>
      </c>
      <c r="E8816" s="245">
        <f t="shared" si="412"/>
        <v>8</v>
      </c>
      <c r="F8816" s="306" t="s">
        <v>175</v>
      </c>
      <c r="G8816" s="241">
        <v>32.799999999999997</v>
      </c>
      <c r="H8816" s="244">
        <f t="shared" si="413"/>
        <v>262.39999999999998</v>
      </c>
      <c r="I8816" s="246"/>
      <c r="J8816" s="247"/>
      <c r="K8816" s="240"/>
      <c r="L8816" s="245"/>
    </row>
    <row r="8817" spans="1:12">
      <c r="A8817" s="243">
        <v>45242</v>
      </c>
      <c r="B8817" s="243">
        <v>45299</v>
      </c>
      <c r="C8817" s="244">
        <f t="shared" si="411"/>
        <v>58</v>
      </c>
      <c r="D8817" s="239">
        <v>45299</v>
      </c>
      <c r="E8817" s="245">
        <f t="shared" si="412"/>
        <v>57</v>
      </c>
      <c r="F8817" s="306" t="s">
        <v>175</v>
      </c>
      <c r="G8817" s="241">
        <v>3.61</v>
      </c>
      <c r="H8817" s="244">
        <f t="shared" si="413"/>
        <v>205.76999999999998</v>
      </c>
      <c r="I8817" s="246"/>
      <c r="J8817" s="247"/>
      <c r="K8817" s="240"/>
      <c r="L8817" s="245"/>
    </row>
    <row r="8818" spans="1:12">
      <c r="A8818" s="243">
        <v>45242</v>
      </c>
      <c r="B8818" s="243">
        <v>45243</v>
      </c>
      <c r="C8818" s="244">
        <f t="shared" si="411"/>
        <v>2</v>
      </c>
      <c r="D8818" s="239">
        <v>45243</v>
      </c>
      <c r="E8818" s="245">
        <f t="shared" si="412"/>
        <v>1</v>
      </c>
      <c r="F8818" s="306" t="s">
        <v>175</v>
      </c>
      <c r="G8818" s="241">
        <v>2028.29</v>
      </c>
      <c r="H8818" s="244">
        <f t="shared" si="413"/>
        <v>2028.29</v>
      </c>
      <c r="I8818" s="246"/>
      <c r="J8818" s="247"/>
      <c r="K8818" s="240"/>
      <c r="L8818" s="245"/>
    </row>
    <row r="8819" spans="1:12">
      <c r="A8819" s="243">
        <v>45242</v>
      </c>
      <c r="B8819" s="243">
        <v>45244</v>
      </c>
      <c r="C8819" s="244">
        <f t="shared" si="411"/>
        <v>3</v>
      </c>
      <c r="D8819" s="239">
        <v>45244</v>
      </c>
      <c r="E8819" s="245">
        <f t="shared" si="412"/>
        <v>2</v>
      </c>
      <c r="F8819" s="306" t="s">
        <v>175</v>
      </c>
      <c r="G8819" s="241">
        <v>599.21</v>
      </c>
      <c r="H8819" s="244">
        <f t="shared" si="413"/>
        <v>1198.42</v>
      </c>
      <c r="I8819" s="246"/>
      <c r="J8819" s="247"/>
      <c r="K8819" s="240"/>
      <c r="L8819" s="245"/>
    </row>
    <row r="8820" spans="1:12">
      <c r="A8820" s="243">
        <v>45242</v>
      </c>
      <c r="B8820" s="243">
        <v>45245</v>
      </c>
      <c r="C8820" s="244">
        <f t="shared" si="411"/>
        <v>4</v>
      </c>
      <c r="D8820" s="239">
        <v>45245</v>
      </c>
      <c r="E8820" s="245">
        <f t="shared" si="412"/>
        <v>3</v>
      </c>
      <c r="F8820" s="306" t="s">
        <v>175</v>
      </c>
      <c r="G8820" s="241">
        <v>14.68</v>
      </c>
      <c r="H8820" s="244">
        <f t="shared" si="413"/>
        <v>44.04</v>
      </c>
      <c r="I8820" s="246"/>
      <c r="J8820" s="247"/>
      <c r="K8820" s="240"/>
      <c r="L8820" s="245"/>
    </row>
    <row r="8821" spans="1:12">
      <c r="A8821" s="243">
        <v>45242</v>
      </c>
      <c r="B8821" s="243">
        <v>45246</v>
      </c>
      <c r="C8821" s="244">
        <f t="shared" si="411"/>
        <v>5</v>
      </c>
      <c r="D8821" s="239">
        <v>45246</v>
      </c>
      <c r="E8821" s="245">
        <f t="shared" si="412"/>
        <v>4</v>
      </c>
      <c r="F8821" s="306" t="s">
        <v>176</v>
      </c>
      <c r="G8821" s="241">
        <v>13.72</v>
      </c>
      <c r="H8821" s="244">
        <f t="shared" si="413"/>
        <v>54.88</v>
      </c>
      <c r="I8821" s="246"/>
      <c r="J8821" s="247"/>
      <c r="K8821" s="240"/>
      <c r="L8821" s="245"/>
    </row>
    <row r="8822" spans="1:12">
      <c r="A8822" s="243">
        <v>45243</v>
      </c>
      <c r="B8822" s="243">
        <v>45244</v>
      </c>
      <c r="C8822" s="244">
        <f t="shared" si="411"/>
        <v>2</v>
      </c>
      <c r="D8822" s="239">
        <v>45244</v>
      </c>
      <c r="E8822" s="245">
        <f t="shared" si="412"/>
        <v>1</v>
      </c>
      <c r="F8822" s="306" t="s">
        <v>176</v>
      </c>
      <c r="G8822" s="241">
        <v>375085.9</v>
      </c>
      <c r="H8822" s="244">
        <f t="shared" si="413"/>
        <v>375085.9</v>
      </c>
      <c r="I8822" s="246"/>
      <c r="J8822" s="247"/>
      <c r="K8822" s="240"/>
      <c r="L8822" s="245"/>
    </row>
    <row r="8823" spans="1:12">
      <c r="A8823" s="243">
        <v>45243</v>
      </c>
      <c r="B8823" s="243">
        <v>45243</v>
      </c>
      <c r="C8823" s="244">
        <f t="shared" si="411"/>
        <v>1</v>
      </c>
      <c r="D8823" s="239">
        <v>45243</v>
      </c>
      <c r="E8823" s="245">
        <f t="shared" si="412"/>
        <v>0</v>
      </c>
      <c r="F8823" s="306" t="s">
        <v>175</v>
      </c>
      <c r="G8823" s="241">
        <v>1263.99</v>
      </c>
      <c r="H8823" s="244">
        <f t="shared" si="413"/>
        <v>0</v>
      </c>
      <c r="I8823" s="246"/>
      <c r="J8823" s="247"/>
      <c r="K8823" s="240"/>
      <c r="L8823" s="245"/>
    </row>
    <row r="8824" spans="1:12">
      <c r="A8824" s="243">
        <v>45243</v>
      </c>
      <c r="B8824" s="243">
        <v>45245</v>
      </c>
      <c r="C8824" s="244">
        <f t="shared" si="411"/>
        <v>3</v>
      </c>
      <c r="D8824" s="239">
        <v>45245</v>
      </c>
      <c r="E8824" s="245">
        <f t="shared" si="412"/>
        <v>2</v>
      </c>
      <c r="F8824" s="306" t="s">
        <v>178</v>
      </c>
      <c r="G8824" s="241">
        <v>21714.87</v>
      </c>
      <c r="H8824" s="244">
        <f t="shared" si="413"/>
        <v>43429.74</v>
      </c>
      <c r="I8824" s="246"/>
      <c r="J8824" s="247"/>
      <c r="K8824" s="240"/>
      <c r="L8824" s="245"/>
    </row>
    <row r="8825" spans="1:12">
      <c r="A8825" s="243">
        <v>45243</v>
      </c>
      <c r="B8825" s="243">
        <v>45317</v>
      </c>
      <c r="C8825" s="244">
        <f t="shared" si="411"/>
        <v>75</v>
      </c>
      <c r="D8825" s="239">
        <v>45317</v>
      </c>
      <c r="E8825" s="245">
        <f t="shared" si="412"/>
        <v>74</v>
      </c>
      <c r="F8825" s="306" t="s">
        <v>175</v>
      </c>
      <c r="G8825" s="241">
        <v>143.65</v>
      </c>
      <c r="H8825" s="244">
        <f t="shared" si="413"/>
        <v>10630.1</v>
      </c>
      <c r="I8825" s="246"/>
      <c r="J8825" s="247"/>
      <c r="K8825" s="240"/>
      <c r="L8825" s="245"/>
    </row>
    <row r="8826" spans="1:12">
      <c r="A8826" s="243">
        <v>45243</v>
      </c>
      <c r="B8826" s="243">
        <v>45244</v>
      </c>
      <c r="C8826" s="244">
        <f t="shared" si="411"/>
        <v>2</v>
      </c>
      <c r="D8826" s="239">
        <v>45244</v>
      </c>
      <c r="E8826" s="245">
        <f t="shared" si="412"/>
        <v>1</v>
      </c>
      <c r="F8826" s="306" t="s">
        <v>175</v>
      </c>
      <c r="G8826" s="241">
        <v>862435.83</v>
      </c>
      <c r="H8826" s="244">
        <f t="shared" si="413"/>
        <v>862435.83</v>
      </c>
      <c r="I8826" s="246"/>
      <c r="J8826" s="247"/>
      <c r="K8826" s="240"/>
      <c r="L8826" s="245"/>
    </row>
    <row r="8827" spans="1:12">
      <c r="A8827" s="243">
        <v>45243</v>
      </c>
      <c r="B8827" s="243">
        <v>45245</v>
      </c>
      <c r="C8827" s="244">
        <f t="shared" si="411"/>
        <v>3</v>
      </c>
      <c r="D8827" s="239">
        <v>45245</v>
      </c>
      <c r="E8827" s="245">
        <f t="shared" si="412"/>
        <v>2</v>
      </c>
      <c r="F8827" s="306" t="s">
        <v>176</v>
      </c>
      <c r="G8827" s="241">
        <v>96421.41</v>
      </c>
      <c r="H8827" s="244">
        <f t="shared" si="413"/>
        <v>192842.82</v>
      </c>
      <c r="I8827" s="246"/>
      <c r="J8827" s="247"/>
      <c r="K8827" s="240"/>
      <c r="L8827" s="245"/>
    </row>
    <row r="8828" spans="1:12">
      <c r="A8828" s="243">
        <v>45243</v>
      </c>
      <c r="B8828" s="243">
        <v>45246</v>
      </c>
      <c r="C8828" s="244">
        <f t="shared" si="411"/>
        <v>4</v>
      </c>
      <c r="D8828" s="239">
        <v>45246</v>
      </c>
      <c r="E8828" s="245">
        <f t="shared" si="412"/>
        <v>3</v>
      </c>
      <c r="F8828" s="306" t="s">
        <v>178</v>
      </c>
      <c r="G8828" s="241">
        <v>97224.25</v>
      </c>
      <c r="H8828" s="244">
        <f t="shared" si="413"/>
        <v>291672.75</v>
      </c>
      <c r="I8828" s="246"/>
      <c r="J8828" s="247"/>
      <c r="K8828" s="240"/>
      <c r="L8828" s="245"/>
    </row>
    <row r="8829" spans="1:12">
      <c r="A8829" s="243">
        <v>45243</v>
      </c>
      <c r="B8829" s="243">
        <v>45246</v>
      </c>
      <c r="C8829" s="244">
        <f t="shared" si="411"/>
        <v>4</v>
      </c>
      <c r="D8829" s="239">
        <v>45246</v>
      </c>
      <c r="E8829" s="245">
        <f t="shared" si="412"/>
        <v>3</v>
      </c>
      <c r="F8829" s="306" t="s">
        <v>176</v>
      </c>
      <c r="G8829" s="241">
        <v>259934.47</v>
      </c>
      <c r="H8829" s="244">
        <f t="shared" si="413"/>
        <v>779803.41</v>
      </c>
      <c r="I8829" s="246"/>
      <c r="J8829" s="247"/>
      <c r="K8829" s="240"/>
      <c r="L8829" s="245"/>
    </row>
    <row r="8830" spans="1:12">
      <c r="A8830" s="243">
        <v>45243</v>
      </c>
      <c r="B8830" s="243">
        <v>45245</v>
      </c>
      <c r="C8830" s="244">
        <f t="shared" si="411"/>
        <v>3</v>
      </c>
      <c r="D8830" s="239">
        <v>45245</v>
      </c>
      <c r="E8830" s="245">
        <f t="shared" si="412"/>
        <v>2</v>
      </c>
      <c r="F8830" s="306" t="s">
        <v>175</v>
      </c>
      <c r="G8830" s="241">
        <v>17580.93</v>
      </c>
      <c r="H8830" s="244">
        <f t="shared" si="413"/>
        <v>35161.86</v>
      </c>
      <c r="I8830" s="246"/>
      <c r="J8830" s="247"/>
      <c r="K8830" s="240"/>
      <c r="L8830" s="245"/>
    </row>
    <row r="8831" spans="1:12">
      <c r="A8831" s="243">
        <v>45243</v>
      </c>
      <c r="B8831" s="243">
        <v>45247</v>
      </c>
      <c r="C8831" s="244">
        <f t="shared" si="411"/>
        <v>5</v>
      </c>
      <c r="D8831" s="239">
        <v>45247</v>
      </c>
      <c r="E8831" s="245">
        <f t="shared" si="412"/>
        <v>4</v>
      </c>
      <c r="F8831" s="306" t="s">
        <v>178</v>
      </c>
      <c r="G8831" s="241">
        <v>363712.69</v>
      </c>
      <c r="H8831" s="244">
        <f t="shared" si="413"/>
        <v>1454850.76</v>
      </c>
      <c r="I8831" s="246"/>
      <c r="J8831" s="247"/>
      <c r="K8831" s="240"/>
      <c r="L8831" s="245"/>
    </row>
    <row r="8832" spans="1:12">
      <c r="A8832" s="243">
        <v>45243</v>
      </c>
      <c r="B8832" s="243">
        <v>45260</v>
      </c>
      <c r="C8832" s="244">
        <f t="shared" si="411"/>
        <v>18</v>
      </c>
      <c r="D8832" s="239">
        <v>45260</v>
      </c>
      <c r="E8832" s="245">
        <f t="shared" si="412"/>
        <v>17</v>
      </c>
      <c r="F8832" s="306" t="s">
        <v>176</v>
      </c>
      <c r="G8832" s="241">
        <v>540.54</v>
      </c>
      <c r="H8832" s="244">
        <f t="shared" si="413"/>
        <v>9189.18</v>
      </c>
      <c r="I8832" s="246"/>
      <c r="J8832" s="247"/>
      <c r="K8832" s="240"/>
      <c r="L8832" s="245"/>
    </row>
    <row r="8833" spans="1:12">
      <c r="A8833" s="243">
        <v>45243</v>
      </c>
      <c r="B8833" s="243">
        <v>45247</v>
      </c>
      <c r="C8833" s="244">
        <f t="shared" si="411"/>
        <v>5</v>
      </c>
      <c r="D8833" s="239">
        <v>45247</v>
      </c>
      <c r="E8833" s="245">
        <f t="shared" si="412"/>
        <v>4</v>
      </c>
      <c r="F8833" s="306" t="s">
        <v>176</v>
      </c>
      <c r="G8833" s="241">
        <v>419150.37</v>
      </c>
      <c r="H8833" s="244">
        <f t="shared" si="413"/>
        <v>1676601.48</v>
      </c>
      <c r="I8833" s="246"/>
      <c r="J8833" s="247"/>
      <c r="K8833" s="240"/>
      <c r="L8833" s="245"/>
    </row>
    <row r="8834" spans="1:12">
      <c r="A8834" s="243">
        <v>45243</v>
      </c>
      <c r="B8834" s="243">
        <v>45246</v>
      </c>
      <c r="C8834" s="244">
        <f t="shared" si="411"/>
        <v>4</v>
      </c>
      <c r="D8834" s="239">
        <v>45246</v>
      </c>
      <c r="E8834" s="245">
        <f t="shared" si="412"/>
        <v>3</v>
      </c>
      <c r="F8834" s="306" t="s">
        <v>175</v>
      </c>
      <c r="G8834" s="241">
        <v>2655.18</v>
      </c>
      <c r="H8834" s="244">
        <f t="shared" si="413"/>
        <v>7965.5399999999991</v>
      </c>
      <c r="I8834" s="246"/>
      <c r="J8834" s="247"/>
      <c r="K8834" s="240"/>
      <c r="L8834" s="245"/>
    </row>
    <row r="8835" spans="1:12">
      <c r="A8835" s="243">
        <v>45243</v>
      </c>
      <c r="B8835" s="243">
        <v>45243</v>
      </c>
      <c r="C8835" s="244">
        <f t="shared" si="411"/>
        <v>1</v>
      </c>
      <c r="D8835" s="239">
        <v>45243</v>
      </c>
      <c r="E8835" s="245">
        <f t="shared" si="412"/>
        <v>0</v>
      </c>
      <c r="F8835" s="306" t="s">
        <v>179</v>
      </c>
      <c r="G8835" s="241">
        <v>9.4600000000000009</v>
      </c>
      <c r="H8835" s="244">
        <f t="shared" si="413"/>
        <v>0</v>
      </c>
      <c r="I8835" s="246"/>
      <c r="J8835" s="247"/>
      <c r="K8835" s="240"/>
      <c r="L8835" s="245"/>
    </row>
    <row r="8836" spans="1:12">
      <c r="A8836" s="243">
        <v>45243</v>
      </c>
      <c r="B8836" s="243">
        <v>45329</v>
      </c>
      <c r="C8836" s="244">
        <f t="shared" si="411"/>
        <v>87</v>
      </c>
      <c r="D8836" s="239">
        <v>45329</v>
      </c>
      <c r="E8836" s="245">
        <f t="shared" si="412"/>
        <v>86</v>
      </c>
      <c r="F8836" s="306" t="s">
        <v>176</v>
      </c>
      <c r="G8836" s="241">
        <v>288.77</v>
      </c>
      <c r="H8836" s="244">
        <f t="shared" si="413"/>
        <v>24834.219999999998</v>
      </c>
      <c r="I8836" s="246"/>
      <c r="J8836" s="247"/>
      <c r="K8836" s="240"/>
      <c r="L8836" s="245"/>
    </row>
    <row r="8837" spans="1:12">
      <c r="A8837" s="243">
        <v>45243</v>
      </c>
      <c r="B8837" s="243">
        <v>45247</v>
      </c>
      <c r="C8837" s="244">
        <f t="shared" si="411"/>
        <v>5</v>
      </c>
      <c r="D8837" s="239">
        <v>45247</v>
      </c>
      <c r="E8837" s="245">
        <f t="shared" si="412"/>
        <v>4</v>
      </c>
      <c r="F8837" s="306" t="s">
        <v>175</v>
      </c>
      <c r="G8837" s="241">
        <v>2421.8000000000002</v>
      </c>
      <c r="H8837" s="244">
        <f t="shared" si="413"/>
        <v>9687.2000000000007</v>
      </c>
      <c r="I8837" s="246"/>
      <c r="J8837" s="247"/>
      <c r="K8837" s="240"/>
      <c r="L8837" s="245"/>
    </row>
    <row r="8838" spans="1:12">
      <c r="A8838" s="243">
        <v>45243</v>
      </c>
      <c r="B8838" s="243">
        <v>45243</v>
      </c>
      <c r="C8838" s="244">
        <f t="shared" si="411"/>
        <v>1</v>
      </c>
      <c r="D8838" s="239">
        <v>45243</v>
      </c>
      <c r="E8838" s="245">
        <f t="shared" si="412"/>
        <v>0</v>
      </c>
      <c r="F8838" s="306" t="s">
        <v>177</v>
      </c>
      <c r="G8838" s="241">
        <v>21.71</v>
      </c>
      <c r="H8838" s="244">
        <f t="shared" si="413"/>
        <v>0</v>
      </c>
      <c r="I8838" s="246"/>
      <c r="J8838" s="247"/>
      <c r="K8838" s="240"/>
      <c r="L8838" s="245"/>
    </row>
    <row r="8839" spans="1:12">
      <c r="A8839" s="243">
        <v>45243</v>
      </c>
      <c r="B8839" s="243">
        <v>45331</v>
      </c>
      <c r="C8839" s="244">
        <f t="shared" ref="C8839:C8902" si="414">B8839-A8839+1</f>
        <v>89</v>
      </c>
      <c r="D8839" s="239">
        <v>45331</v>
      </c>
      <c r="E8839" s="245">
        <f t="shared" ref="E8839:E8902" si="415">D8839-A8839</f>
        <v>88</v>
      </c>
      <c r="F8839" s="306" t="s">
        <v>175</v>
      </c>
      <c r="G8839" s="241">
        <v>20.74</v>
      </c>
      <c r="H8839" s="244">
        <f t="shared" ref="H8839:H8902" si="416">E8839*G8839</f>
        <v>1825.12</v>
      </c>
      <c r="I8839" s="246"/>
      <c r="J8839" s="247"/>
      <c r="K8839" s="240"/>
      <c r="L8839" s="245"/>
    </row>
    <row r="8840" spans="1:12">
      <c r="A8840" s="243">
        <v>45243</v>
      </c>
      <c r="B8840" s="243">
        <v>45244</v>
      </c>
      <c r="C8840" s="244">
        <f t="shared" si="414"/>
        <v>2</v>
      </c>
      <c r="D8840" s="239">
        <v>45244</v>
      </c>
      <c r="E8840" s="245">
        <f t="shared" si="415"/>
        <v>1</v>
      </c>
      <c r="F8840" s="306" t="s">
        <v>177</v>
      </c>
      <c r="G8840" s="241">
        <v>2137.1999999999998</v>
      </c>
      <c r="H8840" s="244">
        <f t="shared" si="416"/>
        <v>2137.1999999999998</v>
      </c>
      <c r="I8840" s="246"/>
      <c r="J8840" s="247"/>
      <c r="K8840" s="240"/>
      <c r="L8840" s="245"/>
    </row>
    <row r="8841" spans="1:12">
      <c r="A8841" s="243">
        <v>45243</v>
      </c>
      <c r="B8841" s="243">
        <v>45245</v>
      </c>
      <c r="C8841" s="244">
        <f t="shared" si="414"/>
        <v>3</v>
      </c>
      <c r="D8841" s="239">
        <v>45245</v>
      </c>
      <c r="E8841" s="245">
        <f t="shared" si="415"/>
        <v>2</v>
      </c>
      <c r="F8841" s="306" t="s">
        <v>177</v>
      </c>
      <c r="G8841" s="241">
        <v>533.84</v>
      </c>
      <c r="H8841" s="244">
        <f t="shared" si="416"/>
        <v>1067.68</v>
      </c>
      <c r="I8841" s="246"/>
      <c r="J8841" s="247"/>
      <c r="K8841" s="240"/>
      <c r="L8841" s="245"/>
    </row>
    <row r="8842" spans="1:12">
      <c r="A8842" s="243">
        <v>45243</v>
      </c>
      <c r="B8842" s="243">
        <v>45272</v>
      </c>
      <c r="C8842" s="244">
        <f t="shared" si="414"/>
        <v>30</v>
      </c>
      <c r="D8842" s="239">
        <v>45272</v>
      </c>
      <c r="E8842" s="245">
        <f t="shared" si="415"/>
        <v>29</v>
      </c>
      <c r="F8842" s="306" t="s">
        <v>175</v>
      </c>
      <c r="G8842" s="241">
        <v>45.83</v>
      </c>
      <c r="H8842" s="244">
        <f t="shared" si="416"/>
        <v>1329.07</v>
      </c>
      <c r="I8842" s="246"/>
      <c r="J8842" s="247"/>
      <c r="K8842" s="240"/>
      <c r="L8842" s="245"/>
    </row>
    <row r="8843" spans="1:12">
      <c r="A8843" s="243">
        <v>45243</v>
      </c>
      <c r="B8843" s="243">
        <v>45250</v>
      </c>
      <c r="C8843" s="244">
        <f t="shared" si="414"/>
        <v>8</v>
      </c>
      <c r="D8843" s="239">
        <v>45250</v>
      </c>
      <c r="E8843" s="245">
        <f t="shared" si="415"/>
        <v>7</v>
      </c>
      <c r="F8843" s="306" t="s">
        <v>178</v>
      </c>
      <c r="G8843" s="241">
        <v>178438.66</v>
      </c>
      <c r="H8843" s="244">
        <f t="shared" si="416"/>
        <v>1249070.6200000001</v>
      </c>
      <c r="I8843" s="246"/>
      <c r="J8843" s="247"/>
      <c r="K8843" s="240"/>
      <c r="L8843" s="245"/>
    </row>
    <row r="8844" spans="1:12">
      <c r="A8844" s="243">
        <v>45243</v>
      </c>
      <c r="B8844" s="243">
        <v>45273</v>
      </c>
      <c r="C8844" s="244">
        <f t="shared" si="414"/>
        <v>31</v>
      </c>
      <c r="D8844" s="239">
        <v>45273</v>
      </c>
      <c r="E8844" s="245">
        <f t="shared" si="415"/>
        <v>30</v>
      </c>
      <c r="F8844" s="306" t="s">
        <v>176</v>
      </c>
      <c r="G8844" s="241">
        <v>36.06</v>
      </c>
      <c r="H8844" s="244">
        <f t="shared" si="416"/>
        <v>1081.8000000000002</v>
      </c>
      <c r="I8844" s="246"/>
      <c r="J8844" s="247"/>
      <c r="K8844" s="240"/>
      <c r="L8844" s="245"/>
    </row>
    <row r="8845" spans="1:12">
      <c r="A8845" s="243">
        <v>45243</v>
      </c>
      <c r="B8845" s="243">
        <v>45250</v>
      </c>
      <c r="C8845" s="244">
        <f t="shared" si="414"/>
        <v>8</v>
      </c>
      <c r="D8845" s="239">
        <v>45250</v>
      </c>
      <c r="E8845" s="245">
        <f t="shared" si="415"/>
        <v>7</v>
      </c>
      <c r="F8845" s="306" t="s">
        <v>176</v>
      </c>
      <c r="G8845" s="241">
        <v>68147.850000000006</v>
      </c>
      <c r="H8845" s="244">
        <f t="shared" si="416"/>
        <v>477034.95000000007</v>
      </c>
      <c r="I8845" s="246"/>
      <c r="J8845" s="247"/>
      <c r="K8845" s="240"/>
      <c r="L8845" s="245"/>
    </row>
    <row r="8846" spans="1:12">
      <c r="A8846" s="243">
        <v>45243</v>
      </c>
      <c r="B8846" s="243">
        <v>45247</v>
      </c>
      <c r="C8846" s="244">
        <f t="shared" si="414"/>
        <v>5</v>
      </c>
      <c r="D8846" s="239">
        <v>45247</v>
      </c>
      <c r="E8846" s="245">
        <f t="shared" si="415"/>
        <v>4</v>
      </c>
      <c r="F8846" s="306" t="s">
        <v>177</v>
      </c>
      <c r="G8846" s="241">
        <v>81.180000000000007</v>
      </c>
      <c r="H8846" s="244">
        <f t="shared" si="416"/>
        <v>324.72000000000003</v>
      </c>
      <c r="I8846" s="246"/>
      <c r="J8846" s="247"/>
      <c r="K8846" s="240"/>
      <c r="L8846" s="245"/>
    </row>
    <row r="8847" spans="1:12">
      <c r="A8847" s="243">
        <v>45243</v>
      </c>
      <c r="B8847" s="243">
        <v>45251</v>
      </c>
      <c r="C8847" s="244">
        <f t="shared" si="414"/>
        <v>9</v>
      </c>
      <c r="D8847" s="239">
        <v>45251</v>
      </c>
      <c r="E8847" s="245">
        <f t="shared" si="415"/>
        <v>8</v>
      </c>
      <c r="F8847" s="306" t="s">
        <v>178</v>
      </c>
      <c r="G8847" s="241">
        <v>8737.82</v>
      </c>
      <c r="H8847" s="244">
        <f t="shared" si="416"/>
        <v>69902.559999999998</v>
      </c>
      <c r="I8847" s="246"/>
      <c r="J8847" s="247"/>
      <c r="K8847" s="240"/>
      <c r="L8847" s="245"/>
    </row>
    <row r="8848" spans="1:12">
      <c r="A8848" s="243">
        <v>45243</v>
      </c>
      <c r="B8848" s="243">
        <v>45273</v>
      </c>
      <c r="C8848" s="244">
        <f t="shared" si="414"/>
        <v>31</v>
      </c>
      <c r="D8848" s="239">
        <v>45273</v>
      </c>
      <c r="E8848" s="245">
        <f t="shared" si="415"/>
        <v>30</v>
      </c>
      <c r="F8848" s="306" t="s">
        <v>175</v>
      </c>
      <c r="G8848" s="241">
        <v>261.95</v>
      </c>
      <c r="H8848" s="244">
        <f t="shared" si="416"/>
        <v>7858.5</v>
      </c>
      <c r="I8848" s="246"/>
      <c r="J8848" s="247"/>
      <c r="K8848" s="240"/>
      <c r="L8848" s="245"/>
    </row>
    <row r="8849" spans="1:12">
      <c r="A8849" s="243">
        <v>45243</v>
      </c>
      <c r="B8849" s="243">
        <v>45274</v>
      </c>
      <c r="C8849" s="244">
        <f t="shared" si="414"/>
        <v>32</v>
      </c>
      <c r="D8849" s="239">
        <v>45274</v>
      </c>
      <c r="E8849" s="245">
        <f t="shared" si="415"/>
        <v>31</v>
      </c>
      <c r="F8849" s="306" t="s">
        <v>176</v>
      </c>
      <c r="G8849" s="241">
        <v>1692.09</v>
      </c>
      <c r="H8849" s="244">
        <f t="shared" si="416"/>
        <v>52454.79</v>
      </c>
      <c r="I8849" s="246"/>
      <c r="J8849" s="247"/>
      <c r="K8849" s="240"/>
      <c r="L8849" s="245"/>
    </row>
    <row r="8850" spans="1:12">
      <c r="A8850" s="243">
        <v>45243</v>
      </c>
      <c r="B8850" s="243">
        <v>45250</v>
      </c>
      <c r="C8850" s="244">
        <f t="shared" si="414"/>
        <v>8</v>
      </c>
      <c r="D8850" s="239">
        <v>45250</v>
      </c>
      <c r="E8850" s="245">
        <f t="shared" si="415"/>
        <v>7</v>
      </c>
      <c r="F8850" s="306" t="s">
        <v>175</v>
      </c>
      <c r="G8850" s="241">
        <v>3284.48</v>
      </c>
      <c r="H8850" s="244">
        <f t="shared" si="416"/>
        <v>22991.360000000001</v>
      </c>
      <c r="I8850" s="246"/>
      <c r="J8850" s="247"/>
      <c r="K8850" s="240"/>
      <c r="L8850" s="245"/>
    </row>
    <row r="8851" spans="1:12">
      <c r="A8851" s="243">
        <v>45243</v>
      </c>
      <c r="B8851" s="243">
        <v>45418</v>
      </c>
      <c r="C8851" s="244">
        <f t="shared" si="414"/>
        <v>176</v>
      </c>
      <c r="D8851" s="239">
        <v>45418</v>
      </c>
      <c r="E8851" s="245">
        <f t="shared" si="415"/>
        <v>175</v>
      </c>
      <c r="F8851" s="306" t="s">
        <v>175</v>
      </c>
      <c r="G8851" s="241">
        <v>224.82</v>
      </c>
      <c r="H8851" s="244">
        <f t="shared" si="416"/>
        <v>39343.5</v>
      </c>
      <c r="I8851" s="246"/>
      <c r="J8851" s="247"/>
      <c r="K8851" s="240"/>
      <c r="L8851" s="245"/>
    </row>
    <row r="8852" spans="1:12">
      <c r="A8852" s="243">
        <v>45243</v>
      </c>
      <c r="B8852" s="243">
        <v>45274</v>
      </c>
      <c r="C8852" s="244">
        <f t="shared" si="414"/>
        <v>32</v>
      </c>
      <c r="D8852" s="239">
        <v>45274</v>
      </c>
      <c r="E8852" s="245">
        <f t="shared" si="415"/>
        <v>31</v>
      </c>
      <c r="F8852" s="306" t="s">
        <v>175</v>
      </c>
      <c r="G8852" s="241">
        <v>37.32</v>
      </c>
      <c r="H8852" s="244">
        <f t="shared" si="416"/>
        <v>1156.92</v>
      </c>
      <c r="I8852" s="246"/>
      <c r="J8852" s="247"/>
      <c r="K8852" s="240"/>
      <c r="L8852" s="245"/>
    </row>
    <row r="8853" spans="1:12">
      <c r="A8853" s="243">
        <v>45243</v>
      </c>
      <c r="B8853" s="243">
        <v>45293</v>
      </c>
      <c r="C8853" s="244">
        <f t="shared" si="414"/>
        <v>51</v>
      </c>
      <c r="D8853" s="239">
        <v>45293</v>
      </c>
      <c r="E8853" s="245">
        <f t="shared" si="415"/>
        <v>50</v>
      </c>
      <c r="F8853" s="306" t="s">
        <v>175</v>
      </c>
      <c r="G8853" s="241">
        <v>149.04</v>
      </c>
      <c r="H8853" s="244">
        <f t="shared" si="416"/>
        <v>7452</v>
      </c>
      <c r="I8853" s="246"/>
      <c r="J8853" s="247"/>
      <c r="K8853" s="240"/>
      <c r="L8853" s="245"/>
    </row>
    <row r="8854" spans="1:12">
      <c r="A8854" s="243">
        <v>45243</v>
      </c>
      <c r="B8854" s="243">
        <v>45251</v>
      </c>
      <c r="C8854" s="244">
        <f t="shared" si="414"/>
        <v>9</v>
      </c>
      <c r="D8854" s="239">
        <v>45251</v>
      </c>
      <c r="E8854" s="245">
        <f t="shared" si="415"/>
        <v>8</v>
      </c>
      <c r="F8854" s="306" t="s">
        <v>175</v>
      </c>
      <c r="G8854" s="241">
        <v>4936.72</v>
      </c>
      <c r="H8854" s="244">
        <f t="shared" si="416"/>
        <v>39493.760000000002</v>
      </c>
      <c r="I8854" s="246"/>
      <c r="J8854" s="247"/>
      <c r="K8854" s="240"/>
      <c r="L8854" s="245"/>
    </row>
    <row r="8855" spans="1:12">
      <c r="A8855" s="243">
        <v>45243</v>
      </c>
      <c r="B8855" s="243">
        <v>45275</v>
      </c>
      <c r="C8855" s="244">
        <f t="shared" si="414"/>
        <v>33</v>
      </c>
      <c r="D8855" s="239">
        <v>45275</v>
      </c>
      <c r="E8855" s="245">
        <f t="shared" si="415"/>
        <v>32</v>
      </c>
      <c r="F8855" s="306" t="s">
        <v>175</v>
      </c>
      <c r="G8855" s="241">
        <v>128.07</v>
      </c>
      <c r="H8855" s="244">
        <f t="shared" si="416"/>
        <v>4098.24</v>
      </c>
      <c r="I8855" s="246"/>
      <c r="J8855" s="247"/>
      <c r="K8855" s="240"/>
      <c r="L8855" s="245"/>
    </row>
    <row r="8856" spans="1:12">
      <c r="A8856" s="243">
        <v>45243</v>
      </c>
      <c r="B8856" s="243">
        <v>45356</v>
      </c>
      <c r="C8856" s="244">
        <f t="shared" si="414"/>
        <v>114</v>
      </c>
      <c r="D8856" s="239">
        <v>45356</v>
      </c>
      <c r="E8856" s="245">
        <f t="shared" si="415"/>
        <v>113</v>
      </c>
      <c r="F8856" s="306" t="s">
        <v>175</v>
      </c>
      <c r="G8856" s="241">
        <v>23.19</v>
      </c>
      <c r="H8856" s="244">
        <f t="shared" si="416"/>
        <v>2620.4700000000003</v>
      </c>
      <c r="I8856" s="246"/>
      <c r="J8856" s="247"/>
      <c r="K8856" s="240"/>
      <c r="L8856" s="245"/>
    </row>
    <row r="8857" spans="1:12">
      <c r="A8857" s="243">
        <v>45243</v>
      </c>
      <c r="B8857" s="243">
        <v>45290</v>
      </c>
      <c r="C8857" s="244">
        <f t="shared" si="414"/>
        <v>48</v>
      </c>
      <c r="D8857" s="239">
        <v>45290</v>
      </c>
      <c r="E8857" s="245">
        <f t="shared" si="415"/>
        <v>47</v>
      </c>
      <c r="F8857" s="306" t="s">
        <v>176</v>
      </c>
      <c r="G8857" s="241">
        <v>985.96</v>
      </c>
      <c r="H8857" s="244">
        <f t="shared" si="416"/>
        <v>46340.12</v>
      </c>
      <c r="I8857" s="246"/>
      <c r="J8857" s="247"/>
      <c r="K8857" s="240"/>
      <c r="L8857" s="245"/>
    </row>
    <row r="8858" spans="1:12">
      <c r="A8858" s="243">
        <v>45243</v>
      </c>
      <c r="B8858" s="243">
        <v>45252</v>
      </c>
      <c r="C8858" s="244">
        <f t="shared" si="414"/>
        <v>10</v>
      </c>
      <c r="D8858" s="239">
        <v>45252</v>
      </c>
      <c r="E8858" s="245">
        <f t="shared" si="415"/>
        <v>9</v>
      </c>
      <c r="F8858" s="306" t="s">
        <v>175</v>
      </c>
      <c r="G8858" s="241">
        <v>399.97</v>
      </c>
      <c r="H8858" s="244">
        <f t="shared" si="416"/>
        <v>3599.7300000000005</v>
      </c>
      <c r="I8858" s="246"/>
      <c r="J8858" s="247"/>
      <c r="K8858" s="240"/>
      <c r="L8858" s="245"/>
    </row>
    <row r="8859" spans="1:12">
      <c r="A8859" s="243">
        <v>45243</v>
      </c>
      <c r="B8859" s="243">
        <v>45261</v>
      </c>
      <c r="C8859" s="244">
        <f t="shared" si="414"/>
        <v>19</v>
      </c>
      <c r="D8859" s="239">
        <v>45261</v>
      </c>
      <c r="E8859" s="245">
        <f t="shared" si="415"/>
        <v>18</v>
      </c>
      <c r="F8859" s="306" t="s">
        <v>175</v>
      </c>
      <c r="G8859" s="241">
        <v>55.95</v>
      </c>
      <c r="H8859" s="244">
        <f t="shared" si="416"/>
        <v>1007.1</v>
      </c>
      <c r="I8859" s="246"/>
      <c r="J8859" s="247"/>
      <c r="K8859" s="240"/>
      <c r="L8859" s="245"/>
    </row>
    <row r="8860" spans="1:12">
      <c r="A8860" s="243">
        <v>45243</v>
      </c>
      <c r="B8860" s="243">
        <v>45257</v>
      </c>
      <c r="C8860" s="244">
        <f t="shared" si="414"/>
        <v>15</v>
      </c>
      <c r="D8860" s="239">
        <v>45257</v>
      </c>
      <c r="E8860" s="245">
        <f t="shared" si="415"/>
        <v>14</v>
      </c>
      <c r="F8860" s="306" t="s">
        <v>175</v>
      </c>
      <c r="G8860" s="241">
        <v>922.21</v>
      </c>
      <c r="H8860" s="244">
        <f t="shared" si="416"/>
        <v>12910.94</v>
      </c>
      <c r="I8860" s="246"/>
      <c r="J8860" s="247"/>
      <c r="K8860" s="240"/>
      <c r="L8860" s="245"/>
    </row>
    <row r="8861" spans="1:12">
      <c r="A8861" s="243">
        <v>45243</v>
      </c>
      <c r="B8861" s="243">
        <v>45258</v>
      </c>
      <c r="C8861" s="244">
        <f t="shared" si="414"/>
        <v>16</v>
      </c>
      <c r="D8861" s="239">
        <v>45258</v>
      </c>
      <c r="E8861" s="245">
        <f t="shared" si="415"/>
        <v>15</v>
      </c>
      <c r="F8861" s="306" t="s">
        <v>175</v>
      </c>
      <c r="G8861" s="241">
        <v>157.94</v>
      </c>
      <c r="H8861" s="244">
        <f t="shared" si="416"/>
        <v>2369.1</v>
      </c>
      <c r="I8861" s="246"/>
      <c r="J8861" s="247"/>
      <c r="K8861" s="240"/>
      <c r="L8861" s="245"/>
    </row>
    <row r="8862" spans="1:12">
      <c r="A8862" s="243">
        <v>45243</v>
      </c>
      <c r="B8862" s="243">
        <v>45280</v>
      </c>
      <c r="C8862" s="244">
        <f t="shared" si="414"/>
        <v>38</v>
      </c>
      <c r="D8862" s="239">
        <v>45280</v>
      </c>
      <c r="E8862" s="245">
        <f t="shared" si="415"/>
        <v>37</v>
      </c>
      <c r="F8862" s="306" t="s">
        <v>176</v>
      </c>
      <c r="G8862" s="241">
        <v>164.65</v>
      </c>
      <c r="H8862" s="244">
        <f t="shared" si="416"/>
        <v>6092.05</v>
      </c>
      <c r="I8862" s="246"/>
      <c r="J8862" s="247"/>
      <c r="K8862" s="240"/>
      <c r="L8862" s="245"/>
    </row>
    <row r="8863" spans="1:12">
      <c r="A8863" s="243">
        <v>45243</v>
      </c>
      <c r="B8863" s="243">
        <v>45243</v>
      </c>
      <c r="C8863" s="244">
        <f t="shared" si="414"/>
        <v>1</v>
      </c>
      <c r="D8863" s="239">
        <v>45243</v>
      </c>
      <c r="E8863" s="245">
        <f t="shared" si="415"/>
        <v>0</v>
      </c>
      <c r="F8863" s="306" t="s">
        <v>176</v>
      </c>
      <c r="G8863" s="241">
        <v>574.86</v>
      </c>
      <c r="H8863" s="244">
        <f t="shared" si="416"/>
        <v>0</v>
      </c>
      <c r="I8863" s="246"/>
      <c r="J8863" s="247"/>
      <c r="K8863" s="240"/>
      <c r="L8863" s="245"/>
    </row>
    <row r="8864" spans="1:12">
      <c r="A8864" s="243">
        <v>45243</v>
      </c>
      <c r="B8864" s="243">
        <v>45244</v>
      </c>
      <c r="C8864" s="244">
        <f t="shared" si="414"/>
        <v>2</v>
      </c>
      <c r="D8864" s="239">
        <v>45244</v>
      </c>
      <c r="E8864" s="245">
        <f t="shared" si="415"/>
        <v>1</v>
      </c>
      <c r="F8864" s="306" t="s">
        <v>178</v>
      </c>
      <c r="G8864" s="241">
        <v>37363.57</v>
      </c>
      <c r="H8864" s="244">
        <f t="shared" si="416"/>
        <v>37363.57</v>
      </c>
      <c r="I8864" s="246"/>
      <c r="J8864" s="247"/>
      <c r="K8864" s="240"/>
      <c r="L8864" s="245"/>
    </row>
    <row r="8865" spans="1:12">
      <c r="A8865" s="243">
        <v>45243</v>
      </c>
      <c r="B8865" s="243">
        <v>45266</v>
      </c>
      <c r="C8865" s="244">
        <f t="shared" si="414"/>
        <v>24</v>
      </c>
      <c r="D8865" s="239">
        <v>45266</v>
      </c>
      <c r="E8865" s="245">
        <f t="shared" si="415"/>
        <v>23</v>
      </c>
      <c r="F8865" s="306" t="s">
        <v>175</v>
      </c>
      <c r="G8865" s="241">
        <v>112.08</v>
      </c>
      <c r="H8865" s="244">
        <f t="shared" si="416"/>
        <v>2577.84</v>
      </c>
      <c r="I8865" s="246"/>
      <c r="J8865" s="247"/>
      <c r="K8865" s="240"/>
      <c r="L8865" s="245"/>
    </row>
    <row r="8866" spans="1:12">
      <c r="A8866" s="243">
        <v>45243</v>
      </c>
      <c r="B8866" s="243">
        <v>45436</v>
      </c>
      <c r="C8866" s="244">
        <f t="shared" si="414"/>
        <v>194</v>
      </c>
      <c r="D8866" s="239">
        <v>45436</v>
      </c>
      <c r="E8866" s="245">
        <f t="shared" si="415"/>
        <v>193</v>
      </c>
      <c r="F8866" s="306" t="s">
        <v>177</v>
      </c>
      <c r="G8866" s="241">
        <v>136.22</v>
      </c>
      <c r="H8866" s="244">
        <f t="shared" si="416"/>
        <v>26290.46</v>
      </c>
      <c r="I8866" s="246"/>
      <c r="J8866" s="247"/>
      <c r="K8866" s="240"/>
      <c r="L8866" s="245"/>
    </row>
    <row r="8867" spans="1:12">
      <c r="A8867" s="243">
        <v>45243</v>
      </c>
      <c r="B8867" s="243">
        <v>45259</v>
      </c>
      <c r="C8867" s="244">
        <f t="shared" si="414"/>
        <v>17</v>
      </c>
      <c r="D8867" s="239">
        <v>45259</v>
      </c>
      <c r="E8867" s="245">
        <f t="shared" si="415"/>
        <v>16</v>
      </c>
      <c r="F8867" s="306" t="s">
        <v>175</v>
      </c>
      <c r="G8867" s="241">
        <v>89.83</v>
      </c>
      <c r="H8867" s="244">
        <f t="shared" si="416"/>
        <v>1437.28</v>
      </c>
      <c r="I8867" s="246"/>
      <c r="J8867" s="247"/>
      <c r="K8867" s="240"/>
      <c r="L8867" s="245"/>
    </row>
    <row r="8868" spans="1:12">
      <c r="A8868" s="243">
        <v>45244</v>
      </c>
      <c r="B8868" s="243">
        <v>45247</v>
      </c>
      <c r="C8868" s="244">
        <f t="shared" si="414"/>
        <v>4</v>
      </c>
      <c r="D8868" s="239">
        <v>45247</v>
      </c>
      <c r="E8868" s="245">
        <f t="shared" si="415"/>
        <v>3</v>
      </c>
      <c r="F8868" s="306" t="s">
        <v>180</v>
      </c>
      <c r="G8868" s="241">
        <v>-8904.9500000000007</v>
      </c>
      <c r="H8868" s="244">
        <f t="shared" si="416"/>
        <v>-26714.850000000002</v>
      </c>
      <c r="I8868" s="246"/>
      <c r="J8868" s="247"/>
      <c r="K8868" s="240"/>
      <c r="L8868" s="245"/>
    </row>
    <row r="8869" spans="1:12">
      <c r="A8869" s="243">
        <v>45244</v>
      </c>
      <c r="B8869" s="243">
        <v>45279</v>
      </c>
      <c r="C8869" s="244">
        <f t="shared" si="414"/>
        <v>36</v>
      </c>
      <c r="D8869" s="239">
        <v>45279</v>
      </c>
      <c r="E8869" s="245">
        <f t="shared" si="415"/>
        <v>35</v>
      </c>
      <c r="F8869" s="306" t="s">
        <v>175</v>
      </c>
      <c r="G8869" s="241">
        <v>30.11</v>
      </c>
      <c r="H8869" s="244">
        <f t="shared" si="416"/>
        <v>1053.8499999999999</v>
      </c>
      <c r="I8869" s="246"/>
      <c r="J8869" s="247"/>
      <c r="K8869" s="240"/>
      <c r="L8869" s="245"/>
    </row>
    <row r="8870" spans="1:12">
      <c r="A8870" s="243">
        <v>45244</v>
      </c>
      <c r="B8870" s="243">
        <v>45250</v>
      </c>
      <c r="C8870" s="244">
        <f t="shared" si="414"/>
        <v>7</v>
      </c>
      <c r="D8870" s="239">
        <v>45250</v>
      </c>
      <c r="E8870" s="245">
        <f t="shared" si="415"/>
        <v>6</v>
      </c>
      <c r="F8870" s="306" t="s">
        <v>177</v>
      </c>
      <c r="G8870" s="241">
        <v>15411.7</v>
      </c>
      <c r="H8870" s="244">
        <f t="shared" si="416"/>
        <v>92470.200000000012</v>
      </c>
      <c r="I8870" s="246"/>
      <c r="J8870" s="247"/>
      <c r="K8870" s="240"/>
      <c r="L8870" s="245"/>
    </row>
    <row r="8871" spans="1:12">
      <c r="A8871" s="243">
        <v>45244</v>
      </c>
      <c r="B8871" s="243">
        <v>45436</v>
      </c>
      <c r="C8871" s="244">
        <f t="shared" si="414"/>
        <v>193</v>
      </c>
      <c r="D8871" s="239">
        <v>45436</v>
      </c>
      <c r="E8871" s="245">
        <f t="shared" si="415"/>
        <v>192</v>
      </c>
      <c r="F8871" s="306" t="s">
        <v>179</v>
      </c>
      <c r="G8871" s="241">
        <v>190.46</v>
      </c>
      <c r="H8871" s="244">
        <f t="shared" si="416"/>
        <v>36568.32</v>
      </c>
      <c r="I8871" s="246"/>
      <c r="J8871" s="247"/>
      <c r="K8871" s="240"/>
      <c r="L8871" s="245"/>
    </row>
    <row r="8872" spans="1:12">
      <c r="A8872" s="243">
        <v>45244</v>
      </c>
      <c r="B8872" s="243">
        <v>45440</v>
      </c>
      <c r="C8872" s="244">
        <f t="shared" si="414"/>
        <v>197</v>
      </c>
      <c r="D8872" s="239">
        <v>45440</v>
      </c>
      <c r="E8872" s="245">
        <f t="shared" si="415"/>
        <v>196</v>
      </c>
      <c r="F8872" s="306" t="s">
        <v>176</v>
      </c>
      <c r="G8872" s="241">
        <v>1244.1600000000001</v>
      </c>
      <c r="H8872" s="244">
        <f t="shared" si="416"/>
        <v>243855.36000000002</v>
      </c>
      <c r="I8872" s="246"/>
      <c r="J8872" s="247"/>
      <c r="K8872" s="240"/>
      <c r="L8872" s="245"/>
    </row>
    <row r="8873" spans="1:12">
      <c r="A8873" s="243">
        <v>45244</v>
      </c>
      <c r="B8873" s="243">
        <v>45257</v>
      </c>
      <c r="C8873" s="244">
        <f t="shared" si="414"/>
        <v>14</v>
      </c>
      <c r="D8873" s="239">
        <v>45257</v>
      </c>
      <c r="E8873" s="245">
        <f t="shared" si="415"/>
        <v>13</v>
      </c>
      <c r="F8873" s="306" t="s">
        <v>175</v>
      </c>
      <c r="G8873" s="241">
        <v>252.75</v>
      </c>
      <c r="H8873" s="244">
        <f t="shared" si="416"/>
        <v>3285.75</v>
      </c>
      <c r="I8873" s="246"/>
      <c r="J8873" s="247"/>
      <c r="K8873" s="240"/>
      <c r="L8873" s="245"/>
    </row>
    <row r="8874" spans="1:12">
      <c r="A8874" s="243">
        <v>45244</v>
      </c>
      <c r="B8874" s="243">
        <v>45376</v>
      </c>
      <c r="C8874" s="244">
        <f t="shared" si="414"/>
        <v>133</v>
      </c>
      <c r="D8874" s="239">
        <v>45376</v>
      </c>
      <c r="E8874" s="245">
        <f t="shared" si="415"/>
        <v>132</v>
      </c>
      <c r="F8874" s="306" t="s">
        <v>175</v>
      </c>
      <c r="G8874" s="241">
        <v>51.42</v>
      </c>
      <c r="H8874" s="244">
        <f t="shared" si="416"/>
        <v>6787.4400000000005</v>
      </c>
      <c r="I8874" s="246"/>
      <c r="J8874" s="247"/>
      <c r="K8874" s="240"/>
      <c r="L8874" s="245"/>
    </row>
    <row r="8875" spans="1:12">
      <c r="A8875" s="243">
        <v>45244</v>
      </c>
      <c r="B8875" s="243">
        <v>45258</v>
      </c>
      <c r="C8875" s="244">
        <f t="shared" si="414"/>
        <v>15</v>
      </c>
      <c r="D8875" s="239">
        <v>45258</v>
      </c>
      <c r="E8875" s="245">
        <f t="shared" si="415"/>
        <v>14</v>
      </c>
      <c r="F8875" s="306" t="s">
        <v>175</v>
      </c>
      <c r="G8875" s="241">
        <v>70.569999999999993</v>
      </c>
      <c r="H8875" s="244">
        <f t="shared" si="416"/>
        <v>987.9799999999999</v>
      </c>
      <c r="I8875" s="246"/>
      <c r="J8875" s="247"/>
      <c r="K8875" s="240"/>
      <c r="L8875" s="245"/>
    </row>
    <row r="8876" spans="1:12">
      <c r="A8876" s="243">
        <v>45244</v>
      </c>
      <c r="B8876" s="243">
        <v>45259</v>
      </c>
      <c r="C8876" s="244">
        <f t="shared" si="414"/>
        <v>16</v>
      </c>
      <c r="D8876" s="239">
        <v>45259</v>
      </c>
      <c r="E8876" s="245">
        <f t="shared" si="415"/>
        <v>15</v>
      </c>
      <c r="F8876" s="306" t="s">
        <v>175</v>
      </c>
      <c r="G8876" s="241">
        <v>129.6</v>
      </c>
      <c r="H8876" s="244">
        <f t="shared" si="416"/>
        <v>1944</v>
      </c>
      <c r="I8876" s="246"/>
      <c r="J8876" s="247"/>
      <c r="K8876" s="240"/>
      <c r="L8876" s="245"/>
    </row>
    <row r="8877" spans="1:12">
      <c r="A8877" s="243">
        <v>45244</v>
      </c>
      <c r="B8877" s="243">
        <v>45282</v>
      </c>
      <c r="C8877" s="244">
        <f t="shared" si="414"/>
        <v>39</v>
      </c>
      <c r="D8877" s="239">
        <v>45282</v>
      </c>
      <c r="E8877" s="245">
        <f t="shared" si="415"/>
        <v>38</v>
      </c>
      <c r="F8877" s="306" t="s">
        <v>178</v>
      </c>
      <c r="G8877" s="241">
        <v>9563.33</v>
      </c>
      <c r="H8877" s="244">
        <f t="shared" si="416"/>
        <v>363406.54</v>
      </c>
      <c r="I8877" s="246"/>
      <c r="J8877" s="247"/>
      <c r="K8877" s="240"/>
      <c r="L8877" s="245"/>
    </row>
    <row r="8878" spans="1:12">
      <c r="A8878" s="243">
        <v>45244</v>
      </c>
      <c r="B8878" s="243">
        <v>45245</v>
      </c>
      <c r="C8878" s="244">
        <f t="shared" si="414"/>
        <v>2</v>
      </c>
      <c r="D8878" s="239">
        <v>45245</v>
      </c>
      <c r="E8878" s="245">
        <f t="shared" si="415"/>
        <v>1</v>
      </c>
      <c r="F8878" s="306" t="s">
        <v>178</v>
      </c>
      <c r="G8878" s="241">
        <v>10292.620000000001</v>
      </c>
      <c r="H8878" s="244">
        <f t="shared" si="416"/>
        <v>10292.620000000001</v>
      </c>
      <c r="I8878" s="246"/>
      <c r="J8878" s="247"/>
      <c r="K8878" s="240"/>
      <c r="L8878" s="245"/>
    </row>
    <row r="8879" spans="1:12">
      <c r="A8879" s="243">
        <v>45244</v>
      </c>
      <c r="B8879" s="243">
        <v>45244</v>
      </c>
      <c r="C8879" s="244">
        <f t="shared" si="414"/>
        <v>1</v>
      </c>
      <c r="D8879" s="239">
        <v>45244</v>
      </c>
      <c r="E8879" s="245">
        <f t="shared" si="415"/>
        <v>0</v>
      </c>
      <c r="F8879" s="306" t="s">
        <v>176</v>
      </c>
      <c r="G8879" s="241">
        <v>4109.75</v>
      </c>
      <c r="H8879" s="244">
        <f t="shared" si="416"/>
        <v>0</v>
      </c>
      <c r="I8879" s="246"/>
      <c r="J8879" s="247"/>
      <c r="K8879" s="240"/>
      <c r="L8879" s="245"/>
    </row>
    <row r="8880" spans="1:12">
      <c r="A8880" s="243">
        <v>45244</v>
      </c>
      <c r="B8880" s="243">
        <v>45267</v>
      </c>
      <c r="C8880" s="244">
        <f t="shared" si="414"/>
        <v>24</v>
      </c>
      <c r="D8880" s="239">
        <v>45267</v>
      </c>
      <c r="E8880" s="245">
        <f t="shared" si="415"/>
        <v>23</v>
      </c>
      <c r="F8880" s="306" t="s">
        <v>175</v>
      </c>
      <c r="G8880" s="241">
        <v>19.95</v>
      </c>
      <c r="H8880" s="244">
        <f t="shared" si="416"/>
        <v>458.84999999999997</v>
      </c>
      <c r="I8880" s="246"/>
      <c r="J8880" s="247"/>
      <c r="K8880" s="240"/>
      <c r="L8880" s="245"/>
    </row>
    <row r="8881" spans="1:12">
      <c r="A8881" s="243">
        <v>45244</v>
      </c>
      <c r="B8881" s="243">
        <v>45245</v>
      </c>
      <c r="C8881" s="244">
        <f t="shared" si="414"/>
        <v>2</v>
      </c>
      <c r="D8881" s="239">
        <v>45245</v>
      </c>
      <c r="E8881" s="245">
        <f t="shared" si="415"/>
        <v>1</v>
      </c>
      <c r="F8881" s="306" t="s">
        <v>176</v>
      </c>
      <c r="G8881" s="241">
        <v>163105.82</v>
      </c>
      <c r="H8881" s="244">
        <f t="shared" si="416"/>
        <v>163105.82</v>
      </c>
      <c r="I8881" s="246"/>
      <c r="J8881" s="247"/>
      <c r="K8881" s="240"/>
      <c r="L8881" s="245"/>
    </row>
    <row r="8882" spans="1:12">
      <c r="A8882" s="243">
        <v>45244</v>
      </c>
      <c r="B8882" s="243">
        <v>45246</v>
      </c>
      <c r="C8882" s="244">
        <f t="shared" si="414"/>
        <v>3</v>
      </c>
      <c r="D8882" s="239">
        <v>45246</v>
      </c>
      <c r="E8882" s="245">
        <f t="shared" si="415"/>
        <v>2</v>
      </c>
      <c r="F8882" s="306" t="s">
        <v>178</v>
      </c>
      <c r="G8882" s="241">
        <v>42.95</v>
      </c>
      <c r="H8882" s="244">
        <f t="shared" si="416"/>
        <v>85.9</v>
      </c>
      <c r="I8882" s="246"/>
      <c r="J8882" s="247"/>
      <c r="K8882" s="240"/>
      <c r="L8882" s="245"/>
    </row>
    <row r="8883" spans="1:12">
      <c r="A8883" s="243">
        <v>45244</v>
      </c>
      <c r="B8883" s="243">
        <v>45244</v>
      </c>
      <c r="C8883" s="244">
        <f t="shared" si="414"/>
        <v>1</v>
      </c>
      <c r="D8883" s="239">
        <v>45244</v>
      </c>
      <c r="E8883" s="245">
        <f t="shared" si="415"/>
        <v>0</v>
      </c>
      <c r="F8883" s="306" t="s">
        <v>175</v>
      </c>
      <c r="G8883" s="241">
        <v>807.3</v>
      </c>
      <c r="H8883" s="244">
        <f t="shared" si="416"/>
        <v>0</v>
      </c>
      <c r="I8883" s="246"/>
      <c r="J8883" s="247"/>
      <c r="K8883" s="240"/>
      <c r="L8883" s="245"/>
    </row>
    <row r="8884" spans="1:12">
      <c r="A8884" s="243">
        <v>45244</v>
      </c>
      <c r="B8884" s="243">
        <v>45245</v>
      </c>
      <c r="C8884" s="244">
        <f t="shared" si="414"/>
        <v>2</v>
      </c>
      <c r="D8884" s="239">
        <v>45245</v>
      </c>
      <c r="E8884" s="245">
        <f t="shared" si="415"/>
        <v>1</v>
      </c>
      <c r="F8884" s="306" t="s">
        <v>175</v>
      </c>
      <c r="G8884" s="241">
        <v>639621.34</v>
      </c>
      <c r="H8884" s="244">
        <f t="shared" si="416"/>
        <v>639621.34</v>
      </c>
      <c r="I8884" s="246"/>
      <c r="J8884" s="247"/>
      <c r="K8884" s="240"/>
      <c r="L8884" s="245"/>
    </row>
    <row r="8885" spans="1:12">
      <c r="A8885" s="243">
        <v>45244</v>
      </c>
      <c r="B8885" s="243">
        <v>45246</v>
      </c>
      <c r="C8885" s="244">
        <f t="shared" si="414"/>
        <v>3</v>
      </c>
      <c r="D8885" s="239">
        <v>45246</v>
      </c>
      <c r="E8885" s="245">
        <f t="shared" si="415"/>
        <v>2</v>
      </c>
      <c r="F8885" s="306" t="s">
        <v>176</v>
      </c>
      <c r="G8885" s="241">
        <v>61853.01</v>
      </c>
      <c r="H8885" s="244">
        <f t="shared" si="416"/>
        <v>123706.02</v>
      </c>
      <c r="I8885" s="246"/>
      <c r="J8885" s="247"/>
      <c r="K8885" s="240"/>
      <c r="L8885" s="245"/>
    </row>
    <row r="8886" spans="1:12">
      <c r="A8886" s="243">
        <v>45244</v>
      </c>
      <c r="B8886" s="243">
        <v>45247</v>
      </c>
      <c r="C8886" s="244">
        <f t="shared" si="414"/>
        <v>4</v>
      </c>
      <c r="D8886" s="239">
        <v>45247</v>
      </c>
      <c r="E8886" s="245">
        <f t="shared" si="415"/>
        <v>3</v>
      </c>
      <c r="F8886" s="306" t="s">
        <v>178</v>
      </c>
      <c r="G8886" s="241">
        <v>56284.94</v>
      </c>
      <c r="H8886" s="244">
        <f t="shared" si="416"/>
        <v>168854.82</v>
      </c>
      <c r="I8886" s="246"/>
      <c r="J8886" s="247"/>
      <c r="K8886" s="240"/>
      <c r="L8886" s="245"/>
    </row>
    <row r="8887" spans="1:12">
      <c r="A8887" s="243">
        <v>45244</v>
      </c>
      <c r="B8887" s="243">
        <v>45246</v>
      </c>
      <c r="C8887" s="244">
        <f t="shared" si="414"/>
        <v>3</v>
      </c>
      <c r="D8887" s="239">
        <v>45246</v>
      </c>
      <c r="E8887" s="245">
        <f t="shared" si="415"/>
        <v>2</v>
      </c>
      <c r="F8887" s="306" t="s">
        <v>175</v>
      </c>
      <c r="G8887" s="241">
        <v>8170.45</v>
      </c>
      <c r="H8887" s="244">
        <f t="shared" si="416"/>
        <v>16340.9</v>
      </c>
      <c r="I8887" s="246"/>
      <c r="J8887" s="247"/>
      <c r="K8887" s="240"/>
      <c r="L8887" s="245"/>
    </row>
    <row r="8888" spans="1:12">
      <c r="A8888" s="243">
        <v>45244</v>
      </c>
      <c r="B8888" s="243">
        <v>45247</v>
      </c>
      <c r="C8888" s="244">
        <f t="shared" si="414"/>
        <v>4</v>
      </c>
      <c r="D8888" s="239">
        <v>45247</v>
      </c>
      <c r="E8888" s="245">
        <f t="shared" si="415"/>
        <v>3</v>
      </c>
      <c r="F8888" s="306" t="s">
        <v>176</v>
      </c>
      <c r="G8888" s="241">
        <v>380211.38</v>
      </c>
      <c r="H8888" s="244">
        <f t="shared" si="416"/>
        <v>1140634.1400000001</v>
      </c>
      <c r="I8888" s="246"/>
      <c r="J8888" s="247"/>
      <c r="K8888" s="240"/>
      <c r="L8888" s="245"/>
    </row>
    <row r="8889" spans="1:12">
      <c r="A8889" s="243">
        <v>45244</v>
      </c>
      <c r="B8889" s="243">
        <v>45303</v>
      </c>
      <c r="C8889" s="244">
        <f t="shared" si="414"/>
        <v>60</v>
      </c>
      <c r="D8889" s="239">
        <v>45303</v>
      </c>
      <c r="E8889" s="245">
        <f t="shared" si="415"/>
        <v>59</v>
      </c>
      <c r="F8889" s="306" t="s">
        <v>175</v>
      </c>
      <c r="G8889" s="241">
        <v>149.29</v>
      </c>
      <c r="H8889" s="244">
        <f t="shared" si="416"/>
        <v>8808.1099999999988</v>
      </c>
      <c r="I8889" s="246"/>
      <c r="J8889" s="247"/>
      <c r="K8889" s="240"/>
      <c r="L8889" s="245"/>
    </row>
    <row r="8890" spans="1:12">
      <c r="A8890" s="243">
        <v>45244</v>
      </c>
      <c r="B8890" s="243">
        <v>45328</v>
      </c>
      <c r="C8890" s="244">
        <f t="shared" si="414"/>
        <v>85</v>
      </c>
      <c r="D8890" s="239">
        <v>45328</v>
      </c>
      <c r="E8890" s="245">
        <f t="shared" si="415"/>
        <v>84</v>
      </c>
      <c r="F8890" s="306" t="s">
        <v>175</v>
      </c>
      <c r="G8890" s="241">
        <v>50.01</v>
      </c>
      <c r="H8890" s="244">
        <f t="shared" si="416"/>
        <v>4200.84</v>
      </c>
      <c r="I8890" s="246"/>
      <c r="J8890" s="247"/>
      <c r="K8890" s="240"/>
      <c r="L8890" s="245"/>
    </row>
    <row r="8891" spans="1:12">
      <c r="A8891" s="243">
        <v>45244</v>
      </c>
      <c r="B8891" s="243">
        <v>45247</v>
      </c>
      <c r="C8891" s="244">
        <f t="shared" si="414"/>
        <v>4</v>
      </c>
      <c r="D8891" s="239">
        <v>45247</v>
      </c>
      <c r="E8891" s="245">
        <f t="shared" si="415"/>
        <v>3</v>
      </c>
      <c r="F8891" s="306" t="s">
        <v>175</v>
      </c>
      <c r="G8891" s="241">
        <v>1685.41</v>
      </c>
      <c r="H8891" s="244">
        <f t="shared" si="416"/>
        <v>5056.2300000000005</v>
      </c>
      <c r="I8891" s="246"/>
      <c r="J8891" s="247"/>
      <c r="K8891" s="240"/>
      <c r="L8891" s="245"/>
    </row>
    <row r="8892" spans="1:12">
      <c r="A8892" s="243">
        <v>45244</v>
      </c>
      <c r="B8892" s="243">
        <v>45244</v>
      </c>
      <c r="C8892" s="244">
        <f t="shared" si="414"/>
        <v>1</v>
      </c>
      <c r="D8892" s="239">
        <v>45244</v>
      </c>
      <c r="E8892" s="245">
        <f t="shared" si="415"/>
        <v>0</v>
      </c>
      <c r="F8892" s="306" t="s">
        <v>179</v>
      </c>
      <c r="G8892" s="241">
        <v>328.42</v>
      </c>
      <c r="H8892" s="244">
        <f t="shared" si="416"/>
        <v>0</v>
      </c>
      <c r="I8892" s="246"/>
      <c r="J8892" s="247"/>
      <c r="K8892" s="240"/>
      <c r="L8892" s="245"/>
    </row>
    <row r="8893" spans="1:12">
      <c r="A8893" s="243">
        <v>45244</v>
      </c>
      <c r="B8893" s="243">
        <v>45413</v>
      </c>
      <c r="C8893" s="244">
        <f t="shared" si="414"/>
        <v>170</v>
      </c>
      <c r="D8893" s="239">
        <v>45413</v>
      </c>
      <c r="E8893" s="245">
        <f t="shared" si="415"/>
        <v>169</v>
      </c>
      <c r="F8893" s="306" t="s">
        <v>175</v>
      </c>
      <c r="G8893" s="241">
        <v>190.73</v>
      </c>
      <c r="H8893" s="244">
        <f t="shared" si="416"/>
        <v>32233.37</v>
      </c>
      <c r="I8893" s="246"/>
      <c r="J8893" s="247"/>
      <c r="K8893" s="240"/>
      <c r="L8893" s="245"/>
    </row>
    <row r="8894" spans="1:12">
      <c r="A8894" s="243">
        <v>45244</v>
      </c>
      <c r="B8894" s="243">
        <v>45414</v>
      </c>
      <c r="C8894" s="244">
        <f t="shared" si="414"/>
        <v>171</v>
      </c>
      <c r="D8894" s="239">
        <v>45414</v>
      </c>
      <c r="E8894" s="245">
        <f t="shared" si="415"/>
        <v>170</v>
      </c>
      <c r="F8894" s="306" t="s">
        <v>175</v>
      </c>
      <c r="G8894" s="241">
        <v>132.28</v>
      </c>
      <c r="H8894" s="244">
        <f t="shared" si="416"/>
        <v>22487.599999999999</v>
      </c>
      <c r="I8894" s="246"/>
      <c r="J8894" s="247"/>
      <c r="K8894" s="240"/>
      <c r="L8894" s="245"/>
    </row>
    <row r="8895" spans="1:12">
      <c r="A8895" s="243">
        <v>45244</v>
      </c>
      <c r="B8895" s="243">
        <v>45408</v>
      </c>
      <c r="C8895" s="244">
        <f t="shared" si="414"/>
        <v>165</v>
      </c>
      <c r="D8895" s="239">
        <v>45408</v>
      </c>
      <c r="E8895" s="245">
        <f t="shared" si="415"/>
        <v>164</v>
      </c>
      <c r="F8895" s="306" t="s">
        <v>176</v>
      </c>
      <c r="G8895" s="241">
        <v>102.27</v>
      </c>
      <c r="H8895" s="244">
        <f t="shared" si="416"/>
        <v>16772.28</v>
      </c>
      <c r="I8895" s="246"/>
      <c r="J8895" s="247"/>
      <c r="K8895" s="240"/>
      <c r="L8895" s="245"/>
    </row>
    <row r="8896" spans="1:12">
      <c r="A8896" s="243">
        <v>45244</v>
      </c>
      <c r="B8896" s="243">
        <v>45245</v>
      </c>
      <c r="C8896" s="244">
        <f t="shared" si="414"/>
        <v>2</v>
      </c>
      <c r="D8896" s="239">
        <v>45245</v>
      </c>
      <c r="E8896" s="245">
        <f t="shared" si="415"/>
        <v>1</v>
      </c>
      <c r="F8896" s="306" t="s">
        <v>177</v>
      </c>
      <c r="G8896" s="241">
        <v>23002.28</v>
      </c>
      <c r="H8896" s="244">
        <f t="shared" si="416"/>
        <v>23002.28</v>
      </c>
      <c r="I8896" s="246"/>
      <c r="J8896" s="247"/>
      <c r="K8896" s="240"/>
      <c r="L8896" s="245"/>
    </row>
    <row r="8897" spans="1:12">
      <c r="A8897" s="243">
        <v>45244</v>
      </c>
      <c r="B8897" s="243">
        <v>45250</v>
      </c>
      <c r="C8897" s="244">
        <f t="shared" si="414"/>
        <v>7</v>
      </c>
      <c r="D8897" s="239">
        <v>45250</v>
      </c>
      <c r="E8897" s="245">
        <f t="shared" si="415"/>
        <v>6</v>
      </c>
      <c r="F8897" s="306" t="s">
        <v>178</v>
      </c>
      <c r="G8897" s="241">
        <v>447.96</v>
      </c>
      <c r="H8897" s="244">
        <f t="shared" si="416"/>
        <v>2687.7599999999998</v>
      </c>
      <c r="I8897" s="246"/>
      <c r="J8897" s="247"/>
      <c r="K8897" s="240"/>
      <c r="L8897" s="245"/>
    </row>
    <row r="8898" spans="1:12">
      <c r="A8898" s="243">
        <v>45244</v>
      </c>
      <c r="B8898" s="243">
        <v>45272</v>
      </c>
      <c r="C8898" s="244">
        <f t="shared" si="414"/>
        <v>29</v>
      </c>
      <c r="D8898" s="239">
        <v>45272</v>
      </c>
      <c r="E8898" s="245">
        <f t="shared" si="415"/>
        <v>28</v>
      </c>
      <c r="F8898" s="306" t="s">
        <v>175</v>
      </c>
      <c r="G8898" s="241">
        <v>7.06</v>
      </c>
      <c r="H8898" s="244">
        <f t="shared" si="416"/>
        <v>197.67999999999998</v>
      </c>
      <c r="I8898" s="246"/>
      <c r="J8898" s="247"/>
      <c r="K8898" s="240"/>
      <c r="L8898" s="245"/>
    </row>
    <row r="8899" spans="1:12">
      <c r="A8899" s="243">
        <v>45244</v>
      </c>
      <c r="B8899" s="243">
        <v>45246</v>
      </c>
      <c r="C8899" s="244">
        <f t="shared" si="414"/>
        <v>3</v>
      </c>
      <c r="D8899" s="239">
        <v>45246</v>
      </c>
      <c r="E8899" s="245">
        <f t="shared" si="415"/>
        <v>2</v>
      </c>
      <c r="F8899" s="306" t="s">
        <v>177</v>
      </c>
      <c r="G8899" s="241">
        <v>141.12</v>
      </c>
      <c r="H8899" s="244">
        <f t="shared" si="416"/>
        <v>282.24</v>
      </c>
      <c r="I8899" s="246"/>
      <c r="J8899" s="247"/>
      <c r="K8899" s="240"/>
      <c r="L8899" s="245"/>
    </row>
    <row r="8900" spans="1:12">
      <c r="A8900" s="243">
        <v>45244</v>
      </c>
      <c r="B8900" s="243">
        <v>45250</v>
      </c>
      <c r="C8900" s="244">
        <f t="shared" si="414"/>
        <v>7</v>
      </c>
      <c r="D8900" s="239">
        <v>45250</v>
      </c>
      <c r="E8900" s="245">
        <f t="shared" si="415"/>
        <v>6</v>
      </c>
      <c r="F8900" s="306" t="s">
        <v>176</v>
      </c>
      <c r="G8900" s="241">
        <v>101011.63</v>
      </c>
      <c r="H8900" s="244">
        <f t="shared" si="416"/>
        <v>606069.78</v>
      </c>
      <c r="I8900" s="246"/>
      <c r="J8900" s="247"/>
      <c r="K8900" s="240"/>
      <c r="L8900" s="245"/>
    </row>
    <row r="8901" spans="1:12">
      <c r="A8901" s="243">
        <v>45244</v>
      </c>
      <c r="B8901" s="243">
        <v>45250</v>
      </c>
      <c r="C8901" s="244">
        <f t="shared" si="414"/>
        <v>7</v>
      </c>
      <c r="D8901" s="239">
        <v>45250</v>
      </c>
      <c r="E8901" s="245">
        <f t="shared" si="415"/>
        <v>6</v>
      </c>
      <c r="F8901" s="306" t="s">
        <v>175</v>
      </c>
      <c r="G8901" s="241">
        <v>950.24</v>
      </c>
      <c r="H8901" s="244">
        <f t="shared" si="416"/>
        <v>5701.4400000000005</v>
      </c>
      <c r="I8901" s="246"/>
      <c r="J8901" s="247"/>
      <c r="K8901" s="240"/>
      <c r="L8901" s="245"/>
    </row>
    <row r="8902" spans="1:12">
      <c r="A8902" s="243">
        <v>45244</v>
      </c>
      <c r="B8902" s="243">
        <v>45251</v>
      </c>
      <c r="C8902" s="244">
        <f t="shared" si="414"/>
        <v>8</v>
      </c>
      <c r="D8902" s="239">
        <v>45251</v>
      </c>
      <c r="E8902" s="245">
        <f t="shared" si="415"/>
        <v>7</v>
      </c>
      <c r="F8902" s="306" t="s">
        <v>175</v>
      </c>
      <c r="G8902" s="241">
        <v>656.32</v>
      </c>
      <c r="H8902" s="244">
        <f t="shared" si="416"/>
        <v>4594.2400000000007</v>
      </c>
      <c r="I8902" s="246"/>
      <c r="J8902" s="247"/>
      <c r="K8902" s="240"/>
      <c r="L8902" s="245"/>
    </row>
    <row r="8903" spans="1:12">
      <c r="A8903" s="243">
        <v>45244</v>
      </c>
      <c r="B8903" s="243">
        <v>45244</v>
      </c>
      <c r="C8903" s="244">
        <f t="shared" ref="C8903:C8966" si="417">B8903-A8903+1</f>
        <v>1</v>
      </c>
      <c r="D8903" s="239">
        <v>45244</v>
      </c>
      <c r="E8903" s="245">
        <f t="shared" ref="E8903:E8966" si="418">D8903-A8903</f>
        <v>0</v>
      </c>
      <c r="F8903" s="306" t="s">
        <v>181</v>
      </c>
      <c r="G8903" s="241">
        <v>41.58</v>
      </c>
      <c r="H8903" s="244">
        <f t="shared" ref="H8903:H8966" si="419">E8903*G8903</f>
        <v>0</v>
      </c>
      <c r="I8903" s="246"/>
      <c r="J8903" s="247"/>
      <c r="K8903" s="240"/>
      <c r="L8903" s="245"/>
    </row>
    <row r="8904" spans="1:12">
      <c r="A8904" s="243">
        <v>45244</v>
      </c>
      <c r="B8904" s="243">
        <v>45252</v>
      </c>
      <c r="C8904" s="244">
        <f t="shared" si="417"/>
        <v>9</v>
      </c>
      <c r="D8904" s="239">
        <v>45252</v>
      </c>
      <c r="E8904" s="245">
        <f t="shared" si="418"/>
        <v>8</v>
      </c>
      <c r="F8904" s="306" t="s">
        <v>175</v>
      </c>
      <c r="G8904" s="241">
        <v>4584.32</v>
      </c>
      <c r="H8904" s="244">
        <f t="shared" si="419"/>
        <v>36674.559999999998</v>
      </c>
      <c r="I8904" s="246"/>
      <c r="J8904" s="247"/>
      <c r="K8904" s="240"/>
      <c r="L8904" s="245"/>
    </row>
    <row r="8905" spans="1:12">
      <c r="A8905" s="243">
        <v>45244</v>
      </c>
      <c r="B8905" s="243">
        <v>45245</v>
      </c>
      <c r="C8905" s="244">
        <f t="shared" si="417"/>
        <v>2</v>
      </c>
      <c r="D8905" s="239">
        <v>45245</v>
      </c>
      <c r="E8905" s="245">
        <f t="shared" si="418"/>
        <v>1</v>
      </c>
      <c r="F8905" s="306" t="s">
        <v>180</v>
      </c>
      <c r="G8905" s="241">
        <v>0</v>
      </c>
      <c r="H8905" s="244">
        <f t="shared" si="419"/>
        <v>0</v>
      </c>
      <c r="I8905" s="246"/>
      <c r="J8905" s="247"/>
      <c r="K8905" s="240"/>
      <c r="L8905" s="245"/>
    </row>
    <row r="8906" spans="1:12">
      <c r="A8906" s="243">
        <v>45244</v>
      </c>
      <c r="B8906" s="243">
        <v>45246</v>
      </c>
      <c r="C8906" s="244">
        <f t="shared" si="417"/>
        <v>3</v>
      </c>
      <c r="D8906" s="239">
        <v>45246</v>
      </c>
      <c r="E8906" s="245">
        <f t="shared" si="418"/>
        <v>2</v>
      </c>
      <c r="F8906" s="306" t="s">
        <v>180</v>
      </c>
      <c r="G8906" s="241">
        <v>0</v>
      </c>
      <c r="H8906" s="244">
        <f t="shared" si="419"/>
        <v>0</v>
      </c>
      <c r="I8906" s="246"/>
      <c r="J8906" s="247"/>
      <c r="K8906" s="240"/>
      <c r="L8906" s="245"/>
    </row>
    <row r="8907" spans="1:12">
      <c r="A8907" s="243">
        <v>45245</v>
      </c>
      <c r="B8907" s="243">
        <v>45250</v>
      </c>
      <c r="C8907" s="244">
        <f t="shared" si="417"/>
        <v>6</v>
      </c>
      <c r="D8907" s="239">
        <v>45250</v>
      </c>
      <c r="E8907" s="245">
        <f t="shared" si="418"/>
        <v>5</v>
      </c>
      <c r="F8907" s="306" t="s">
        <v>175</v>
      </c>
      <c r="G8907" s="241">
        <v>2312.7199999999998</v>
      </c>
      <c r="H8907" s="244">
        <f t="shared" si="419"/>
        <v>11563.599999999999</v>
      </c>
      <c r="I8907" s="246"/>
      <c r="J8907" s="247"/>
      <c r="K8907" s="240"/>
      <c r="L8907" s="245"/>
    </row>
    <row r="8908" spans="1:12">
      <c r="A8908" s="243">
        <v>45245</v>
      </c>
      <c r="B8908" s="243">
        <v>45251</v>
      </c>
      <c r="C8908" s="244">
        <f t="shared" si="417"/>
        <v>7</v>
      </c>
      <c r="D8908" s="239">
        <v>45251</v>
      </c>
      <c r="E8908" s="245">
        <f t="shared" si="418"/>
        <v>6</v>
      </c>
      <c r="F8908" s="306" t="s">
        <v>176</v>
      </c>
      <c r="G8908" s="241">
        <v>777.2</v>
      </c>
      <c r="H8908" s="244">
        <f t="shared" si="419"/>
        <v>4663.2000000000007</v>
      </c>
      <c r="I8908" s="246"/>
      <c r="J8908" s="247"/>
      <c r="K8908" s="240"/>
      <c r="L8908" s="245"/>
    </row>
    <row r="8909" spans="1:12">
      <c r="A8909" s="243">
        <v>45245</v>
      </c>
      <c r="B8909" s="243">
        <v>45457</v>
      </c>
      <c r="C8909" s="244">
        <f t="shared" si="417"/>
        <v>213</v>
      </c>
      <c r="D8909" s="239">
        <v>45457</v>
      </c>
      <c r="E8909" s="245">
        <f t="shared" si="418"/>
        <v>212</v>
      </c>
      <c r="F8909" s="306" t="s">
        <v>175</v>
      </c>
      <c r="G8909" s="241">
        <v>22.43</v>
      </c>
      <c r="H8909" s="244">
        <f t="shared" si="419"/>
        <v>4755.16</v>
      </c>
      <c r="I8909" s="246"/>
      <c r="J8909" s="247"/>
      <c r="K8909" s="240"/>
      <c r="L8909" s="245"/>
    </row>
    <row r="8910" spans="1:12">
      <c r="A8910" s="243">
        <v>45245</v>
      </c>
      <c r="B8910" s="243">
        <v>45251</v>
      </c>
      <c r="C8910" s="244">
        <f t="shared" si="417"/>
        <v>7</v>
      </c>
      <c r="D8910" s="239">
        <v>45251</v>
      </c>
      <c r="E8910" s="245">
        <f t="shared" si="418"/>
        <v>6</v>
      </c>
      <c r="F8910" s="306" t="s">
        <v>175</v>
      </c>
      <c r="G8910" s="241">
        <v>1208.01</v>
      </c>
      <c r="H8910" s="244">
        <f t="shared" si="419"/>
        <v>7248.0599999999995</v>
      </c>
      <c r="I8910" s="246"/>
      <c r="J8910" s="247"/>
      <c r="K8910" s="240"/>
      <c r="L8910" s="245"/>
    </row>
    <row r="8911" spans="1:12">
      <c r="A8911" s="243">
        <v>45245</v>
      </c>
      <c r="B8911" s="243">
        <v>45252</v>
      </c>
      <c r="C8911" s="244">
        <f t="shared" si="417"/>
        <v>8</v>
      </c>
      <c r="D8911" s="239">
        <v>45252</v>
      </c>
      <c r="E8911" s="245">
        <f t="shared" si="418"/>
        <v>7</v>
      </c>
      <c r="F8911" s="306" t="s">
        <v>175</v>
      </c>
      <c r="G8911" s="241">
        <v>1788.39</v>
      </c>
      <c r="H8911" s="244">
        <f t="shared" si="419"/>
        <v>12518.730000000001</v>
      </c>
      <c r="I8911" s="246"/>
      <c r="J8911" s="247"/>
      <c r="K8911" s="240"/>
      <c r="L8911" s="245"/>
    </row>
    <row r="8912" spans="1:12">
      <c r="A8912" s="243">
        <v>45245</v>
      </c>
      <c r="B8912" s="243">
        <v>45279</v>
      </c>
      <c r="C8912" s="244">
        <f t="shared" si="417"/>
        <v>35</v>
      </c>
      <c r="D8912" s="239">
        <v>45279</v>
      </c>
      <c r="E8912" s="245">
        <f t="shared" si="418"/>
        <v>34</v>
      </c>
      <c r="F8912" s="306" t="s">
        <v>176</v>
      </c>
      <c r="G8912" s="241">
        <v>402.67</v>
      </c>
      <c r="H8912" s="244">
        <f t="shared" si="419"/>
        <v>13690.78</v>
      </c>
      <c r="I8912" s="246"/>
      <c r="J8912" s="247"/>
      <c r="K8912" s="240"/>
      <c r="L8912" s="245"/>
    </row>
    <row r="8913" spans="1:12">
      <c r="A8913" s="243">
        <v>45245</v>
      </c>
      <c r="B8913" s="243">
        <v>45337</v>
      </c>
      <c r="C8913" s="244">
        <f t="shared" si="417"/>
        <v>93</v>
      </c>
      <c r="D8913" s="239">
        <v>45337</v>
      </c>
      <c r="E8913" s="245">
        <f t="shared" si="418"/>
        <v>92</v>
      </c>
      <c r="F8913" s="306" t="s">
        <v>175</v>
      </c>
      <c r="G8913" s="241">
        <v>83.33</v>
      </c>
      <c r="H8913" s="244">
        <f t="shared" si="419"/>
        <v>7666.36</v>
      </c>
      <c r="I8913" s="246"/>
      <c r="J8913" s="247"/>
      <c r="K8913" s="240"/>
      <c r="L8913" s="245"/>
    </row>
    <row r="8914" spans="1:12">
      <c r="A8914" s="243">
        <v>45245</v>
      </c>
      <c r="B8914" s="243">
        <v>45251</v>
      </c>
      <c r="C8914" s="244">
        <f t="shared" si="417"/>
        <v>7</v>
      </c>
      <c r="D8914" s="239">
        <v>45251</v>
      </c>
      <c r="E8914" s="245">
        <f t="shared" si="418"/>
        <v>6</v>
      </c>
      <c r="F8914" s="306" t="s">
        <v>177</v>
      </c>
      <c r="G8914" s="241">
        <v>31311.15</v>
      </c>
      <c r="H8914" s="244">
        <f t="shared" si="419"/>
        <v>187866.90000000002</v>
      </c>
      <c r="I8914" s="246"/>
      <c r="J8914" s="247"/>
      <c r="K8914" s="240"/>
      <c r="L8914" s="245"/>
    </row>
    <row r="8915" spans="1:12">
      <c r="A8915" s="243">
        <v>45245</v>
      </c>
      <c r="B8915" s="243">
        <v>45257</v>
      </c>
      <c r="C8915" s="244">
        <f t="shared" si="417"/>
        <v>13</v>
      </c>
      <c r="D8915" s="239">
        <v>45257</v>
      </c>
      <c r="E8915" s="245">
        <f t="shared" si="418"/>
        <v>12</v>
      </c>
      <c r="F8915" s="306" t="s">
        <v>175</v>
      </c>
      <c r="G8915" s="241">
        <v>132.1</v>
      </c>
      <c r="H8915" s="244">
        <f t="shared" si="419"/>
        <v>1585.1999999999998</v>
      </c>
      <c r="I8915" s="246"/>
      <c r="J8915" s="247"/>
      <c r="K8915" s="240"/>
      <c r="L8915" s="245"/>
    </row>
    <row r="8916" spans="1:12">
      <c r="A8916" s="243">
        <v>45245</v>
      </c>
      <c r="B8916" s="243">
        <v>45300</v>
      </c>
      <c r="C8916" s="244">
        <f t="shared" si="417"/>
        <v>56</v>
      </c>
      <c r="D8916" s="239">
        <v>45300</v>
      </c>
      <c r="E8916" s="245">
        <f t="shared" si="418"/>
        <v>55</v>
      </c>
      <c r="F8916" s="306" t="s">
        <v>175</v>
      </c>
      <c r="G8916" s="241">
        <v>28.16</v>
      </c>
      <c r="H8916" s="244">
        <f t="shared" si="419"/>
        <v>1548.8</v>
      </c>
      <c r="I8916" s="246"/>
      <c r="J8916" s="247"/>
      <c r="K8916" s="240"/>
      <c r="L8916" s="245"/>
    </row>
    <row r="8917" spans="1:12">
      <c r="A8917" s="243">
        <v>45245</v>
      </c>
      <c r="B8917" s="243">
        <v>45258</v>
      </c>
      <c r="C8917" s="244">
        <f t="shared" si="417"/>
        <v>14</v>
      </c>
      <c r="D8917" s="239">
        <v>45258</v>
      </c>
      <c r="E8917" s="245">
        <f t="shared" si="418"/>
        <v>13</v>
      </c>
      <c r="F8917" s="306" t="s">
        <v>175</v>
      </c>
      <c r="G8917" s="241">
        <v>56.99</v>
      </c>
      <c r="H8917" s="244">
        <f t="shared" si="419"/>
        <v>740.87</v>
      </c>
      <c r="I8917" s="246"/>
      <c r="J8917" s="247"/>
      <c r="K8917" s="240"/>
      <c r="L8917" s="245"/>
    </row>
    <row r="8918" spans="1:12">
      <c r="A8918" s="243">
        <v>45245</v>
      </c>
      <c r="B8918" s="243">
        <v>45267</v>
      </c>
      <c r="C8918" s="244">
        <f t="shared" si="417"/>
        <v>23</v>
      </c>
      <c r="D8918" s="239">
        <v>45267</v>
      </c>
      <c r="E8918" s="245">
        <f t="shared" si="418"/>
        <v>22</v>
      </c>
      <c r="F8918" s="306" t="s">
        <v>175</v>
      </c>
      <c r="G8918" s="241">
        <v>203.33</v>
      </c>
      <c r="H8918" s="244">
        <f t="shared" si="419"/>
        <v>4473.26</v>
      </c>
      <c r="I8918" s="246"/>
      <c r="J8918" s="247"/>
      <c r="K8918" s="240"/>
      <c r="L8918" s="245"/>
    </row>
    <row r="8919" spans="1:12">
      <c r="A8919" s="243">
        <v>45245</v>
      </c>
      <c r="B8919" s="243">
        <v>45245</v>
      </c>
      <c r="C8919" s="244">
        <f t="shared" si="417"/>
        <v>1</v>
      </c>
      <c r="D8919" s="239">
        <v>45245</v>
      </c>
      <c r="E8919" s="245">
        <f t="shared" si="418"/>
        <v>0</v>
      </c>
      <c r="F8919" s="306" t="s">
        <v>176</v>
      </c>
      <c r="G8919" s="241">
        <v>2492.9899999999998</v>
      </c>
      <c r="H8919" s="244">
        <f t="shared" si="419"/>
        <v>0</v>
      </c>
      <c r="I8919" s="246"/>
      <c r="J8919" s="247"/>
      <c r="K8919" s="240"/>
      <c r="L8919" s="245"/>
    </row>
    <row r="8920" spans="1:12">
      <c r="A8920" s="243">
        <v>45245</v>
      </c>
      <c r="B8920" s="243">
        <v>45246</v>
      </c>
      <c r="C8920" s="244">
        <f t="shared" si="417"/>
        <v>2</v>
      </c>
      <c r="D8920" s="239">
        <v>45246</v>
      </c>
      <c r="E8920" s="245">
        <f t="shared" si="418"/>
        <v>1</v>
      </c>
      <c r="F8920" s="306" t="s">
        <v>178</v>
      </c>
      <c r="G8920" s="241">
        <v>778.99</v>
      </c>
      <c r="H8920" s="244">
        <f t="shared" si="419"/>
        <v>778.99</v>
      </c>
      <c r="I8920" s="246"/>
      <c r="J8920" s="247"/>
      <c r="K8920" s="240"/>
      <c r="L8920" s="245"/>
    </row>
    <row r="8921" spans="1:12">
      <c r="A8921" s="243">
        <v>45245</v>
      </c>
      <c r="B8921" s="243">
        <v>45246</v>
      </c>
      <c r="C8921" s="244">
        <f t="shared" si="417"/>
        <v>2</v>
      </c>
      <c r="D8921" s="239">
        <v>45246</v>
      </c>
      <c r="E8921" s="245">
        <f t="shared" si="418"/>
        <v>1</v>
      </c>
      <c r="F8921" s="306" t="s">
        <v>176</v>
      </c>
      <c r="G8921" s="241">
        <v>105758.68</v>
      </c>
      <c r="H8921" s="244">
        <f t="shared" si="419"/>
        <v>105758.68</v>
      </c>
      <c r="I8921" s="246"/>
      <c r="J8921" s="247"/>
      <c r="K8921" s="240"/>
      <c r="L8921" s="245"/>
    </row>
    <row r="8922" spans="1:12">
      <c r="A8922" s="243">
        <v>45245</v>
      </c>
      <c r="B8922" s="243">
        <v>45245</v>
      </c>
      <c r="C8922" s="244">
        <f t="shared" si="417"/>
        <v>1</v>
      </c>
      <c r="D8922" s="239">
        <v>45245</v>
      </c>
      <c r="E8922" s="245">
        <f t="shared" si="418"/>
        <v>0</v>
      </c>
      <c r="F8922" s="306" t="s">
        <v>175</v>
      </c>
      <c r="G8922" s="241">
        <v>1455.82</v>
      </c>
      <c r="H8922" s="244">
        <f t="shared" si="419"/>
        <v>0</v>
      </c>
      <c r="I8922" s="246"/>
      <c r="J8922" s="247"/>
      <c r="K8922" s="240"/>
      <c r="L8922" s="245"/>
    </row>
    <row r="8923" spans="1:12">
      <c r="A8923" s="243">
        <v>45245</v>
      </c>
      <c r="B8923" s="243">
        <v>45390</v>
      </c>
      <c r="C8923" s="244">
        <f t="shared" si="417"/>
        <v>146</v>
      </c>
      <c r="D8923" s="239">
        <v>45390</v>
      </c>
      <c r="E8923" s="245">
        <f t="shared" si="418"/>
        <v>145</v>
      </c>
      <c r="F8923" s="306" t="s">
        <v>176</v>
      </c>
      <c r="G8923" s="241">
        <v>247.68</v>
      </c>
      <c r="H8923" s="244">
        <f t="shared" si="419"/>
        <v>35913.599999999999</v>
      </c>
      <c r="I8923" s="246"/>
      <c r="J8923" s="247"/>
      <c r="K8923" s="240"/>
      <c r="L8923" s="245"/>
    </row>
    <row r="8924" spans="1:12">
      <c r="A8924" s="243">
        <v>45245</v>
      </c>
      <c r="B8924" s="243">
        <v>45247</v>
      </c>
      <c r="C8924" s="244">
        <f t="shared" si="417"/>
        <v>3</v>
      </c>
      <c r="D8924" s="239">
        <v>45247</v>
      </c>
      <c r="E8924" s="245">
        <f t="shared" si="418"/>
        <v>2</v>
      </c>
      <c r="F8924" s="306" t="s">
        <v>178</v>
      </c>
      <c r="G8924" s="241">
        <v>164.5</v>
      </c>
      <c r="H8924" s="244">
        <f t="shared" si="419"/>
        <v>329</v>
      </c>
      <c r="I8924" s="246"/>
      <c r="J8924" s="247"/>
      <c r="K8924" s="240"/>
      <c r="L8924" s="245"/>
    </row>
    <row r="8925" spans="1:12">
      <c r="A8925" s="243">
        <v>45245</v>
      </c>
      <c r="B8925" s="243">
        <v>45246</v>
      </c>
      <c r="C8925" s="244">
        <f t="shared" si="417"/>
        <v>2</v>
      </c>
      <c r="D8925" s="239">
        <v>45246</v>
      </c>
      <c r="E8925" s="245">
        <f t="shared" si="418"/>
        <v>1</v>
      </c>
      <c r="F8925" s="306" t="s">
        <v>175</v>
      </c>
      <c r="G8925" s="241">
        <v>580233.03</v>
      </c>
      <c r="H8925" s="244">
        <f t="shared" si="419"/>
        <v>580233.03</v>
      </c>
      <c r="I8925" s="246"/>
      <c r="J8925" s="247"/>
      <c r="K8925" s="240"/>
      <c r="L8925" s="245"/>
    </row>
    <row r="8926" spans="1:12">
      <c r="A8926" s="243">
        <v>45245</v>
      </c>
      <c r="B8926" s="243">
        <v>45247</v>
      </c>
      <c r="C8926" s="244">
        <f t="shared" si="417"/>
        <v>3</v>
      </c>
      <c r="D8926" s="239">
        <v>45247</v>
      </c>
      <c r="E8926" s="245">
        <f t="shared" si="418"/>
        <v>2</v>
      </c>
      <c r="F8926" s="306" t="s">
        <v>176</v>
      </c>
      <c r="G8926" s="241">
        <v>22930.33</v>
      </c>
      <c r="H8926" s="244">
        <f t="shared" si="419"/>
        <v>45860.66</v>
      </c>
      <c r="I8926" s="246"/>
      <c r="J8926" s="247"/>
      <c r="K8926" s="240"/>
      <c r="L8926" s="245"/>
    </row>
    <row r="8927" spans="1:12">
      <c r="A8927" s="243">
        <v>45245</v>
      </c>
      <c r="B8927" s="243">
        <v>45329</v>
      </c>
      <c r="C8927" s="244">
        <f t="shared" si="417"/>
        <v>85</v>
      </c>
      <c r="D8927" s="239">
        <v>45329</v>
      </c>
      <c r="E8927" s="245">
        <f t="shared" si="418"/>
        <v>84</v>
      </c>
      <c r="F8927" s="306" t="s">
        <v>176</v>
      </c>
      <c r="G8927" s="241">
        <v>495.99</v>
      </c>
      <c r="H8927" s="244">
        <f t="shared" si="419"/>
        <v>41663.160000000003</v>
      </c>
      <c r="I8927" s="246"/>
      <c r="J8927" s="247"/>
      <c r="K8927" s="240"/>
      <c r="L8927" s="245"/>
    </row>
    <row r="8928" spans="1:12">
      <c r="A8928" s="243">
        <v>45245</v>
      </c>
      <c r="B8928" s="243">
        <v>45260</v>
      </c>
      <c r="C8928" s="244">
        <f t="shared" si="417"/>
        <v>16</v>
      </c>
      <c r="D8928" s="239">
        <v>45260</v>
      </c>
      <c r="E8928" s="245">
        <f t="shared" si="418"/>
        <v>15</v>
      </c>
      <c r="F8928" s="306" t="s">
        <v>175</v>
      </c>
      <c r="G8928" s="241">
        <v>32.32</v>
      </c>
      <c r="H8928" s="244">
        <f t="shared" si="419"/>
        <v>484.8</v>
      </c>
      <c r="I8928" s="246"/>
      <c r="J8928" s="247"/>
      <c r="K8928" s="240"/>
      <c r="L8928" s="245"/>
    </row>
    <row r="8929" spans="1:12">
      <c r="A8929" s="243">
        <v>45245</v>
      </c>
      <c r="B8929" s="243">
        <v>45247</v>
      </c>
      <c r="C8929" s="244">
        <f t="shared" si="417"/>
        <v>3</v>
      </c>
      <c r="D8929" s="239">
        <v>45247</v>
      </c>
      <c r="E8929" s="245">
        <f t="shared" si="418"/>
        <v>2</v>
      </c>
      <c r="F8929" s="306" t="s">
        <v>175</v>
      </c>
      <c r="G8929" s="241">
        <v>12466.5</v>
      </c>
      <c r="H8929" s="244">
        <f t="shared" si="419"/>
        <v>24933</v>
      </c>
      <c r="I8929" s="246"/>
      <c r="J8929" s="247"/>
      <c r="K8929" s="240"/>
      <c r="L8929" s="245"/>
    </row>
    <row r="8930" spans="1:12">
      <c r="A8930" s="243">
        <v>45245</v>
      </c>
      <c r="B8930" s="243">
        <v>45245</v>
      </c>
      <c r="C8930" s="244">
        <f t="shared" si="417"/>
        <v>1</v>
      </c>
      <c r="D8930" s="239">
        <v>45245</v>
      </c>
      <c r="E8930" s="245">
        <f t="shared" si="418"/>
        <v>0</v>
      </c>
      <c r="F8930" s="306" t="s">
        <v>179</v>
      </c>
      <c r="G8930" s="241">
        <v>3.66</v>
      </c>
      <c r="H8930" s="244">
        <f t="shared" si="419"/>
        <v>0</v>
      </c>
      <c r="I8930" s="246"/>
      <c r="J8930" s="247"/>
      <c r="K8930" s="240"/>
      <c r="L8930" s="245"/>
    </row>
    <row r="8931" spans="1:12">
      <c r="A8931" s="243">
        <v>45245</v>
      </c>
      <c r="B8931" s="243">
        <v>45407</v>
      </c>
      <c r="C8931" s="244">
        <f t="shared" si="417"/>
        <v>163</v>
      </c>
      <c r="D8931" s="239">
        <v>45407</v>
      </c>
      <c r="E8931" s="245">
        <f t="shared" si="418"/>
        <v>162</v>
      </c>
      <c r="F8931" s="306" t="s">
        <v>175</v>
      </c>
      <c r="G8931" s="241">
        <v>30.28</v>
      </c>
      <c r="H8931" s="244">
        <f t="shared" si="419"/>
        <v>4905.3600000000006</v>
      </c>
      <c r="I8931" s="246"/>
      <c r="J8931" s="247"/>
      <c r="K8931" s="240"/>
      <c r="L8931" s="245"/>
    </row>
    <row r="8932" spans="1:12">
      <c r="A8932" s="243">
        <v>45245</v>
      </c>
      <c r="B8932" s="243">
        <v>45245</v>
      </c>
      <c r="C8932" s="244">
        <f t="shared" si="417"/>
        <v>1</v>
      </c>
      <c r="D8932" s="239">
        <v>45245</v>
      </c>
      <c r="E8932" s="245">
        <f t="shared" si="418"/>
        <v>0</v>
      </c>
      <c r="F8932" s="306" t="s">
        <v>177</v>
      </c>
      <c r="G8932" s="241">
        <v>99.96</v>
      </c>
      <c r="H8932" s="244">
        <f t="shared" si="419"/>
        <v>0</v>
      </c>
      <c r="I8932" s="246"/>
      <c r="J8932" s="247"/>
      <c r="K8932" s="240"/>
      <c r="L8932" s="245"/>
    </row>
    <row r="8933" spans="1:12">
      <c r="A8933" s="243">
        <v>45245</v>
      </c>
      <c r="B8933" s="243">
        <v>45273</v>
      </c>
      <c r="C8933" s="244">
        <f t="shared" si="417"/>
        <v>29</v>
      </c>
      <c r="D8933" s="239">
        <v>45273</v>
      </c>
      <c r="E8933" s="245">
        <f t="shared" si="418"/>
        <v>28</v>
      </c>
      <c r="F8933" s="306" t="s">
        <v>176</v>
      </c>
      <c r="G8933" s="241">
        <v>1196.83</v>
      </c>
      <c r="H8933" s="244">
        <f t="shared" si="419"/>
        <v>33511.24</v>
      </c>
      <c r="I8933" s="246"/>
      <c r="J8933" s="247"/>
      <c r="K8933" s="240"/>
      <c r="L8933" s="245"/>
    </row>
    <row r="8934" spans="1:12">
      <c r="A8934" s="243">
        <v>45245</v>
      </c>
      <c r="B8934" s="243">
        <v>45246</v>
      </c>
      <c r="C8934" s="244">
        <f t="shared" si="417"/>
        <v>2</v>
      </c>
      <c r="D8934" s="239">
        <v>45246</v>
      </c>
      <c r="E8934" s="245">
        <f t="shared" si="418"/>
        <v>1</v>
      </c>
      <c r="F8934" s="306" t="s">
        <v>177</v>
      </c>
      <c r="G8934" s="241">
        <v>15792.44</v>
      </c>
      <c r="H8934" s="244">
        <f t="shared" si="419"/>
        <v>15792.44</v>
      </c>
      <c r="I8934" s="246"/>
      <c r="J8934" s="247"/>
      <c r="K8934" s="240"/>
      <c r="L8934" s="245"/>
    </row>
    <row r="8935" spans="1:12">
      <c r="A8935" s="243">
        <v>45245</v>
      </c>
      <c r="B8935" s="243">
        <v>45250</v>
      </c>
      <c r="C8935" s="244">
        <f t="shared" si="417"/>
        <v>6</v>
      </c>
      <c r="D8935" s="239">
        <v>45250</v>
      </c>
      <c r="E8935" s="245">
        <f t="shared" si="418"/>
        <v>5</v>
      </c>
      <c r="F8935" s="306" t="s">
        <v>176</v>
      </c>
      <c r="G8935" s="241">
        <v>22716.89</v>
      </c>
      <c r="H8935" s="244">
        <f t="shared" si="419"/>
        <v>113584.45</v>
      </c>
      <c r="I8935" s="246"/>
      <c r="J8935" s="247"/>
      <c r="K8935" s="240"/>
      <c r="L8935" s="245"/>
    </row>
    <row r="8936" spans="1:12">
      <c r="A8936" s="243">
        <v>45245</v>
      </c>
      <c r="B8936" s="243">
        <v>45247</v>
      </c>
      <c r="C8936" s="244">
        <f t="shared" si="417"/>
        <v>3</v>
      </c>
      <c r="D8936" s="239">
        <v>45247</v>
      </c>
      <c r="E8936" s="245">
        <f t="shared" si="418"/>
        <v>2</v>
      </c>
      <c r="F8936" s="306" t="s">
        <v>177</v>
      </c>
      <c r="G8936" s="241">
        <v>2908.61</v>
      </c>
      <c r="H8936" s="244">
        <f t="shared" si="419"/>
        <v>5817.22</v>
      </c>
      <c r="I8936" s="246"/>
      <c r="J8936" s="247"/>
      <c r="K8936" s="240"/>
      <c r="L8936" s="245"/>
    </row>
    <row r="8937" spans="1:12">
      <c r="A8937" s="243">
        <v>45245</v>
      </c>
      <c r="B8937" s="243">
        <v>45251</v>
      </c>
      <c r="C8937" s="244">
        <f t="shared" si="417"/>
        <v>7</v>
      </c>
      <c r="D8937" s="239">
        <v>45251</v>
      </c>
      <c r="E8937" s="245">
        <f t="shared" si="418"/>
        <v>6</v>
      </c>
      <c r="F8937" s="306" t="s">
        <v>178</v>
      </c>
      <c r="G8937" s="241">
        <v>45906.64</v>
      </c>
      <c r="H8937" s="244">
        <f t="shared" si="419"/>
        <v>275439.83999999997</v>
      </c>
      <c r="I8937" s="246"/>
      <c r="J8937" s="247"/>
      <c r="K8937" s="240"/>
      <c r="L8937" s="245"/>
    </row>
    <row r="8938" spans="1:12">
      <c r="A8938" s="243">
        <v>45246</v>
      </c>
      <c r="B8938" s="243">
        <v>45287</v>
      </c>
      <c r="C8938" s="244">
        <f t="shared" si="417"/>
        <v>42</v>
      </c>
      <c r="D8938" s="239">
        <v>45287</v>
      </c>
      <c r="E8938" s="245">
        <f t="shared" si="418"/>
        <v>41</v>
      </c>
      <c r="F8938" s="306" t="s">
        <v>176</v>
      </c>
      <c r="G8938" s="241">
        <v>9226.0300000000007</v>
      </c>
      <c r="H8938" s="244">
        <f t="shared" si="419"/>
        <v>378267.23000000004</v>
      </c>
      <c r="I8938" s="246"/>
      <c r="J8938" s="247"/>
      <c r="K8938" s="240"/>
      <c r="L8938" s="245"/>
    </row>
    <row r="8939" spans="1:12">
      <c r="A8939" s="243">
        <v>45246</v>
      </c>
      <c r="B8939" s="243">
        <v>45246</v>
      </c>
      <c r="C8939" s="244">
        <f t="shared" si="417"/>
        <v>1</v>
      </c>
      <c r="D8939" s="239">
        <v>45246</v>
      </c>
      <c r="E8939" s="245">
        <f t="shared" si="418"/>
        <v>0</v>
      </c>
      <c r="F8939" s="306" t="s">
        <v>179</v>
      </c>
      <c r="G8939" s="241">
        <v>168.87</v>
      </c>
      <c r="H8939" s="244">
        <f t="shared" si="419"/>
        <v>0</v>
      </c>
      <c r="I8939" s="246"/>
      <c r="J8939" s="247"/>
      <c r="K8939" s="240"/>
      <c r="L8939" s="245"/>
    </row>
    <row r="8940" spans="1:12">
      <c r="A8940" s="243">
        <v>45246</v>
      </c>
      <c r="B8940" s="243">
        <v>45271</v>
      </c>
      <c r="C8940" s="244">
        <f t="shared" si="417"/>
        <v>26</v>
      </c>
      <c r="D8940" s="239">
        <v>45271</v>
      </c>
      <c r="E8940" s="245">
        <f t="shared" si="418"/>
        <v>25</v>
      </c>
      <c r="F8940" s="306" t="s">
        <v>176</v>
      </c>
      <c r="G8940" s="241">
        <v>176.99</v>
      </c>
      <c r="H8940" s="244">
        <f t="shared" si="419"/>
        <v>4424.75</v>
      </c>
      <c r="I8940" s="246"/>
      <c r="J8940" s="247"/>
      <c r="K8940" s="240"/>
      <c r="L8940" s="245"/>
    </row>
    <row r="8941" spans="1:12">
      <c r="A8941" s="243">
        <v>45246</v>
      </c>
      <c r="B8941" s="243">
        <v>45250</v>
      </c>
      <c r="C8941" s="244">
        <f t="shared" si="417"/>
        <v>5</v>
      </c>
      <c r="D8941" s="239">
        <v>45250</v>
      </c>
      <c r="E8941" s="245">
        <f t="shared" si="418"/>
        <v>4</v>
      </c>
      <c r="F8941" s="306" t="s">
        <v>178</v>
      </c>
      <c r="G8941" s="241">
        <v>22368.89</v>
      </c>
      <c r="H8941" s="244">
        <f t="shared" si="419"/>
        <v>89475.56</v>
      </c>
      <c r="I8941" s="246"/>
      <c r="J8941" s="247"/>
      <c r="K8941" s="240"/>
      <c r="L8941" s="245"/>
    </row>
    <row r="8942" spans="1:12">
      <c r="A8942" s="243">
        <v>45246</v>
      </c>
      <c r="B8942" s="243">
        <v>45246</v>
      </c>
      <c r="C8942" s="244">
        <f t="shared" si="417"/>
        <v>1</v>
      </c>
      <c r="D8942" s="239">
        <v>45246</v>
      </c>
      <c r="E8942" s="245">
        <f t="shared" si="418"/>
        <v>0</v>
      </c>
      <c r="F8942" s="306" t="s">
        <v>177</v>
      </c>
      <c r="G8942" s="241">
        <v>43.44</v>
      </c>
      <c r="H8942" s="244">
        <f t="shared" si="419"/>
        <v>0</v>
      </c>
      <c r="I8942" s="246"/>
      <c r="J8942" s="247"/>
      <c r="K8942" s="240"/>
      <c r="L8942" s="245"/>
    </row>
    <row r="8943" spans="1:12">
      <c r="A8943" s="243">
        <v>45246</v>
      </c>
      <c r="B8943" s="243">
        <v>45272</v>
      </c>
      <c r="C8943" s="244">
        <f t="shared" si="417"/>
        <v>27</v>
      </c>
      <c r="D8943" s="239">
        <v>45272</v>
      </c>
      <c r="E8943" s="245">
        <f t="shared" si="418"/>
        <v>26</v>
      </c>
      <c r="F8943" s="306" t="s">
        <v>175</v>
      </c>
      <c r="G8943" s="241">
        <v>6.23</v>
      </c>
      <c r="H8943" s="244">
        <f t="shared" si="419"/>
        <v>161.98000000000002</v>
      </c>
      <c r="I8943" s="246"/>
      <c r="J8943" s="247"/>
      <c r="K8943" s="240"/>
      <c r="L8943" s="245"/>
    </row>
    <row r="8944" spans="1:12">
      <c r="A8944" s="243">
        <v>45246</v>
      </c>
      <c r="B8944" s="243">
        <v>45250</v>
      </c>
      <c r="C8944" s="244">
        <f t="shared" si="417"/>
        <v>5</v>
      </c>
      <c r="D8944" s="239">
        <v>45250</v>
      </c>
      <c r="E8944" s="245">
        <f t="shared" si="418"/>
        <v>4</v>
      </c>
      <c r="F8944" s="306" t="s">
        <v>176</v>
      </c>
      <c r="G8944" s="241">
        <v>135688.45000000001</v>
      </c>
      <c r="H8944" s="244">
        <f t="shared" si="419"/>
        <v>542753.80000000005</v>
      </c>
      <c r="I8944" s="246"/>
      <c r="J8944" s="247"/>
      <c r="K8944" s="240"/>
      <c r="L8944" s="245"/>
    </row>
    <row r="8945" spans="1:12">
      <c r="A8945" s="243">
        <v>45246</v>
      </c>
      <c r="B8945" s="243">
        <v>45251</v>
      </c>
      <c r="C8945" s="244">
        <f t="shared" si="417"/>
        <v>6</v>
      </c>
      <c r="D8945" s="239">
        <v>45251</v>
      </c>
      <c r="E8945" s="245">
        <f t="shared" si="418"/>
        <v>5</v>
      </c>
      <c r="F8945" s="306" t="s">
        <v>178</v>
      </c>
      <c r="G8945" s="241">
        <v>92263.92</v>
      </c>
      <c r="H8945" s="244">
        <f t="shared" si="419"/>
        <v>461319.6</v>
      </c>
      <c r="I8945" s="246"/>
      <c r="J8945" s="247"/>
      <c r="K8945" s="240"/>
      <c r="L8945" s="245"/>
    </row>
    <row r="8946" spans="1:12">
      <c r="A8946" s="243">
        <v>45246</v>
      </c>
      <c r="B8946" s="243">
        <v>45247</v>
      </c>
      <c r="C8946" s="244">
        <f t="shared" si="417"/>
        <v>2</v>
      </c>
      <c r="D8946" s="239">
        <v>45247</v>
      </c>
      <c r="E8946" s="245">
        <f t="shared" si="418"/>
        <v>1</v>
      </c>
      <c r="F8946" s="306" t="s">
        <v>177</v>
      </c>
      <c r="G8946" s="241">
        <v>7012.98</v>
      </c>
      <c r="H8946" s="244">
        <f t="shared" si="419"/>
        <v>7012.98</v>
      </c>
      <c r="I8946" s="246"/>
      <c r="J8946" s="247"/>
      <c r="K8946" s="240"/>
      <c r="L8946" s="245"/>
    </row>
    <row r="8947" spans="1:12">
      <c r="A8947" s="243">
        <v>45246</v>
      </c>
      <c r="B8947" s="243">
        <v>45355</v>
      </c>
      <c r="C8947" s="244">
        <f t="shared" si="417"/>
        <v>110</v>
      </c>
      <c r="D8947" s="239">
        <v>45355</v>
      </c>
      <c r="E8947" s="245">
        <f t="shared" si="418"/>
        <v>109</v>
      </c>
      <c r="F8947" s="306" t="s">
        <v>176</v>
      </c>
      <c r="G8947" s="241">
        <v>194.88</v>
      </c>
      <c r="H8947" s="244">
        <f t="shared" si="419"/>
        <v>21241.919999999998</v>
      </c>
      <c r="I8947" s="246"/>
      <c r="J8947" s="247"/>
      <c r="K8947" s="240"/>
      <c r="L8947" s="245"/>
    </row>
    <row r="8948" spans="1:12">
      <c r="A8948" s="243">
        <v>45246</v>
      </c>
      <c r="B8948" s="243">
        <v>45274</v>
      </c>
      <c r="C8948" s="244">
        <f t="shared" si="417"/>
        <v>29</v>
      </c>
      <c r="D8948" s="239">
        <v>45274</v>
      </c>
      <c r="E8948" s="245">
        <f t="shared" si="418"/>
        <v>28</v>
      </c>
      <c r="F8948" s="306" t="s">
        <v>176</v>
      </c>
      <c r="G8948" s="241">
        <v>263.47000000000003</v>
      </c>
      <c r="H8948" s="244">
        <f t="shared" si="419"/>
        <v>7377.1600000000008</v>
      </c>
      <c r="I8948" s="246"/>
      <c r="J8948" s="247"/>
      <c r="K8948" s="240"/>
      <c r="L8948" s="245"/>
    </row>
    <row r="8949" spans="1:12">
      <c r="A8949" s="243">
        <v>45246</v>
      </c>
      <c r="B8949" s="243">
        <v>45250</v>
      </c>
      <c r="C8949" s="244">
        <f t="shared" si="417"/>
        <v>5</v>
      </c>
      <c r="D8949" s="239">
        <v>45250</v>
      </c>
      <c r="E8949" s="245">
        <f t="shared" si="418"/>
        <v>4</v>
      </c>
      <c r="F8949" s="306" t="s">
        <v>175</v>
      </c>
      <c r="G8949" s="241">
        <v>15191.39</v>
      </c>
      <c r="H8949" s="244">
        <f t="shared" si="419"/>
        <v>60765.56</v>
      </c>
      <c r="I8949" s="246"/>
      <c r="J8949" s="247"/>
      <c r="K8949" s="240"/>
      <c r="L8949" s="245"/>
    </row>
    <row r="8950" spans="1:12">
      <c r="A8950" s="243">
        <v>45246</v>
      </c>
      <c r="B8950" s="243">
        <v>45251</v>
      </c>
      <c r="C8950" s="244">
        <f t="shared" si="417"/>
        <v>6</v>
      </c>
      <c r="D8950" s="239">
        <v>45251</v>
      </c>
      <c r="E8950" s="245">
        <f t="shared" si="418"/>
        <v>5</v>
      </c>
      <c r="F8950" s="306" t="s">
        <v>176</v>
      </c>
      <c r="G8950" s="241">
        <v>70177.649999999994</v>
      </c>
      <c r="H8950" s="244">
        <f t="shared" si="419"/>
        <v>350888.25</v>
      </c>
      <c r="I8950" s="246"/>
      <c r="J8950" s="247"/>
      <c r="K8950" s="240"/>
      <c r="L8950" s="245"/>
    </row>
    <row r="8951" spans="1:12">
      <c r="A8951" s="243">
        <v>45246</v>
      </c>
      <c r="B8951" s="243">
        <v>45252</v>
      </c>
      <c r="C8951" s="244">
        <f t="shared" si="417"/>
        <v>7</v>
      </c>
      <c r="D8951" s="239">
        <v>45252</v>
      </c>
      <c r="E8951" s="245">
        <f t="shared" si="418"/>
        <v>6</v>
      </c>
      <c r="F8951" s="306" t="s">
        <v>178</v>
      </c>
      <c r="G8951" s="241">
        <v>51527.23</v>
      </c>
      <c r="H8951" s="244">
        <f t="shared" si="419"/>
        <v>309163.38</v>
      </c>
      <c r="I8951" s="246"/>
      <c r="J8951" s="247"/>
      <c r="K8951" s="240"/>
      <c r="L8951" s="245"/>
    </row>
    <row r="8952" spans="1:12">
      <c r="A8952" s="243">
        <v>45246</v>
      </c>
      <c r="B8952" s="243">
        <v>45293</v>
      </c>
      <c r="C8952" s="244">
        <f t="shared" si="417"/>
        <v>48</v>
      </c>
      <c r="D8952" s="239">
        <v>45293</v>
      </c>
      <c r="E8952" s="245">
        <f t="shared" si="418"/>
        <v>47</v>
      </c>
      <c r="F8952" s="306" t="s">
        <v>175</v>
      </c>
      <c r="G8952" s="241">
        <v>69.38</v>
      </c>
      <c r="H8952" s="244">
        <f t="shared" si="419"/>
        <v>3260.8599999999997</v>
      </c>
      <c r="I8952" s="246"/>
      <c r="J8952" s="247"/>
      <c r="K8952" s="240"/>
      <c r="L8952" s="245"/>
    </row>
    <row r="8953" spans="1:12">
      <c r="A8953" s="243">
        <v>45246</v>
      </c>
      <c r="B8953" s="243">
        <v>45251</v>
      </c>
      <c r="C8953" s="244">
        <f t="shared" si="417"/>
        <v>6</v>
      </c>
      <c r="D8953" s="239">
        <v>45251</v>
      </c>
      <c r="E8953" s="245">
        <f t="shared" si="418"/>
        <v>5</v>
      </c>
      <c r="F8953" s="306" t="s">
        <v>175</v>
      </c>
      <c r="G8953" s="241">
        <v>3313.98</v>
      </c>
      <c r="H8953" s="244">
        <f t="shared" si="419"/>
        <v>16569.900000000001</v>
      </c>
      <c r="I8953" s="246"/>
      <c r="J8953" s="247"/>
      <c r="K8953" s="240"/>
      <c r="L8953" s="245"/>
    </row>
    <row r="8954" spans="1:12">
      <c r="A8954" s="243">
        <v>45246</v>
      </c>
      <c r="B8954" s="243">
        <v>45252</v>
      </c>
      <c r="C8954" s="244">
        <f t="shared" si="417"/>
        <v>7</v>
      </c>
      <c r="D8954" s="239">
        <v>45252</v>
      </c>
      <c r="E8954" s="245">
        <f t="shared" si="418"/>
        <v>6</v>
      </c>
      <c r="F8954" s="306" t="s">
        <v>176</v>
      </c>
      <c r="G8954" s="241">
        <v>570.62</v>
      </c>
      <c r="H8954" s="244">
        <f t="shared" si="419"/>
        <v>3423.7200000000003</v>
      </c>
      <c r="I8954" s="246"/>
      <c r="J8954" s="247"/>
      <c r="K8954" s="240"/>
      <c r="L8954" s="245"/>
    </row>
    <row r="8955" spans="1:12">
      <c r="A8955" s="243">
        <v>45246</v>
      </c>
      <c r="B8955" s="243">
        <v>45252</v>
      </c>
      <c r="C8955" s="244">
        <f t="shared" si="417"/>
        <v>7</v>
      </c>
      <c r="D8955" s="239">
        <v>45252</v>
      </c>
      <c r="E8955" s="245">
        <f t="shared" si="418"/>
        <v>6</v>
      </c>
      <c r="F8955" s="306" t="s">
        <v>175</v>
      </c>
      <c r="G8955" s="241">
        <v>1680.81</v>
      </c>
      <c r="H8955" s="244">
        <f t="shared" si="419"/>
        <v>10084.86</v>
      </c>
      <c r="I8955" s="246"/>
      <c r="J8955" s="247"/>
      <c r="K8955" s="240"/>
      <c r="L8955" s="245"/>
    </row>
    <row r="8956" spans="1:12">
      <c r="A8956" s="243">
        <v>45246</v>
      </c>
      <c r="B8956" s="243">
        <v>45278</v>
      </c>
      <c r="C8956" s="244">
        <f t="shared" si="417"/>
        <v>33</v>
      </c>
      <c r="D8956" s="239">
        <v>45278</v>
      </c>
      <c r="E8956" s="245">
        <f t="shared" si="418"/>
        <v>32</v>
      </c>
      <c r="F8956" s="306" t="s">
        <v>175</v>
      </c>
      <c r="G8956" s="241">
        <v>58.4</v>
      </c>
      <c r="H8956" s="244">
        <f t="shared" si="419"/>
        <v>1868.8</v>
      </c>
      <c r="I8956" s="246"/>
      <c r="J8956" s="247"/>
      <c r="K8956" s="240"/>
      <c r="L8956" s="245"/>
    </row>
    <row r="8957" spans="1:12">
      <c r="A8957" s="243">
        <v>45246</v>
      </c>
      <c r="B8957" s="243">
        <v>45279</v>
      </c>
      <c r="C8957" s="244">
        <f t="shared" si="417"/>
        <v>34</v>
      </c>
      <c r="D8957" s="239">
        <v>45279</v>
      </c>
      <c r="E8957" s="245">
        <f t="shared" si="418"/>
        <v>33</v>
      </c>
      <c r="F8957" s="306" t="s">
        <v>176</v>
      </c>
      <c r="G8957" s="241">
        <v>12339.71</v>
      </c>
      <c r="H8957" s="244">
        <f t="shared" si="419"/>
        <v>407210.43</v>
      </c>
      <c r="I8957" s="246"/>
      <c r="J8957" s="247"/>
      <c r="K8957" s="240"/>
      <c r="L8957" s="245"/>
    </row>
    <row r="8958" spans="1:12">
      <c r="A8958" s="243">
        <v>45246</v>
      </c>
      <c r="B8958" s="243">
        <v>45250</v>
      </c>
      <c r="C8958" s="244">
        <f t="shared" si="417"/>
        <v>5</v>
      </c>
      <c r="D8958" s="239">
        <v>45250</v>
      </c>
      <c r="E8958" s="245">
        <f t="shared" si="418"/>
        <v>4</v>
      </c>
      <c r="F8958" s="306" t="s">
        <v>177</v>
      </c>
      <c r="G8958" s="241">
        <v>454.85</v>
      </c>
      <c r="H8958" s="244">
        <f t="shared" si="419"/>
        <v>1819.4</v>
      </c>
      <c r="I8958" s="246"/>
      <c r="J8958" s="247"/>
      <c r="K8958" s="240"/>
      <c r="L8958" s="245"/>
    </row>
    <row r="8959" spans="1:12">
      <c r="A8959" s="243">
        <v>45246</v>
      </c>
      <c r="B8959" s="243">
        <v>45337</v>
      </c>
      <c r="C8959" s="244">
        <f t="shared" si="417"/>
        <v>92</v>
      </c>
      <c r="D8959" s="239">
        <v>45337</v>
      </c>
      <c r="E8959" s="245">
        <f t="shared" si="418"/>
        <v>91</v>
      </c>
      <c r="F8959" s="306" t="s">
        <v>175</v>
      </c>
      <c r="G8959" s="241">
        <v>144.32</v>
      </c>
      <c r="H8959" s="244">
        <f t="shared" si="419"/>
        <v>13133.119999999999</v>
      </c>
      <c r="I8959" s="246"/>
      <c r="J8959" s="247"/>
      <c r="K8959" s="240"/>
      <c r="L8959" s="245"/>
    </row>
    <row r="8960" spans="1:12">
      <c r="A8960" s="243">
        <v>45246</v>
      </c>
      <c r="B8960" s="243">
        <v>45279</v>
      </c>
      <c r="C8960" s="244">
        <f t="shared" si="417"/>
        <v>34</v>
      </c>
      <c r="D8960" s="239">
        <v>45279</v>
      </c>
      <c r="E8960" s="245">
        <f t="shared" si="418"/>
        <v>33</v>
      </c>
      <c r="F8960" s="306" t="s">
        <v>175</v>
      </c>
      <c r="G8960" s="241">
        <v>18.71</v>
      </c>
      <c r="H8960" s="244">
        <f t="shared" si="419"/>
        <v>617.43000000000006</v>
      </c>
      <c r="I8960" s="246"/>
      <c r="J8960" s="247"/>
      <c r="K8960" s="240"/>
      <c r="L8960" s="245"/>
    </row>
    <row r="8961" spans="1:12">
      <c r="A8961" s="243">
        <v>45246</v>
      </c>
      <c r="B8961" s="243">
        <v>45251</v>
      </c>
      <c r="C8961" s="244">
        <f t="shared" si="417"/>
        <v>6</v>
      </c>
      <c r="D8961" s="239">
        <v>45251</v>
      </c>
      <c r="E8961" s="245">
        <f t="shared" si="418"/>
        <v>5</v>
      </c>
      <c r="F8961" s="306" t="s">
        <v>177</v>
      </c>
      <c r="G8961" s="241">
        <v>1409.32</v>
      </c>
      <c r="H8961" s="244">
        <f t="shared" si="419"/>
        <v>7046.5999999999995</v>
      </c>
      <c r="I8961" s="246"/>
      <c r="J8961" s="247"/>
      <c r="K8961" s="240"/>
      <c r="L8961" s="245"/>
    </row>
    <row r="8962" spans="1:12">
      <c r="A8962" s="243">
        <v>45246</v>
      </c>
      <c r="B8962" s="243">
        <v>45257</v>
      </c>
      <c r="C8962" s="244">
        <f t="shared" si="417"/>
        <v>12</v>
      </c>
      <c r="D8962" s="239">
        <v>45257</v>
      </c>
      <c r="E8962" s="245">
        <f t="shared" si="418"/>
        <v>11</v>
      </c>
      <c r="F8962" s="306" t="s">
        <v>175</v>
      </c>
      <c r="G8962" s="241">
        <v>3551.65</v>
      </c>
      <c r="H8962" s="244">
        <f t="shared" si="419"/>
        <v>39068.15</v>
      </c>
      <c r="I8962" s="246"/>
      <c r="J8962" s="247"/>
      <c r="K8962" s="240"/>
      <c r="L8962" s="245"/>
    </row>
    <row r="8963" spans="1:12">
      <c r="A8963" s="243">
        <v>45246</v>
      </c>
      <c r="B8963" s="243">
        <v>45300</v>
      </c>
      <c r="C8963" s="244">
        <f t="shared" si="417"/>
        <v>55</v>
      </c>
      <c r="D8963" s="239">
        <v>45300</v>
      </c>
      <c r="E8963" s="245">
        <f t="shared" si="418"/>
        <v>54</v>
      </c>
      <c r="F8963" s="306" t="s">
        <v>175</v>
      </c>
      <c r="G8963" s="241">
        <v>23.06</v>
      </c>
      <c r="H8963" s="244">
        <f t="shared" si="419"/>
        <v>1245.24</v>
      </c>
      <c r="I8963" s="246"/>
      <c r="J8963" s="247"/>
      <c r="K8963" s="240"/>
      <c r="L8963" s="245"/>
    </row>
    <row r="8964" spans="1:12">
      <c r="A8964" s="243">
        <v>45246</v>
      </c>
      <c r="B8964" s="243">
        <v>45252</v>
      </c>
      <c r="C8964" s="244">
        <f t="shared" si="417"/>
        <v>7</v>
      </c>
      <c r="D8964" s="239">
        <v>45252</v>
      </c>
      <c r="E8964" s="245">
        <f t="shared" si="418"/>
        <v>6</v>
      </c>
      <c r="F8964" s="306" t="s">
        <v>177</v>
      </c>
      <c r="G8964" s="241">
        <v>4.8099999999999996</v>
      </c>
      <c r="H8964" s="244">
        <f t="shared" si="419"/>
        <v>28.86</v>
      </c>
      <c r="I8964" s="246"/>
      <c r="J8964" s="247"/>
      <c r="K8964" s="240"/>
      <c r="L8964" s="245"/>
    </row>
    <row r="8965" spans="1:12">
      <c r="A8965" s="243">
        <v>45246</v>
      </c>
      <c r="B8965" s="243">
        <v>45258</v>
      </c>
      <c r="C8965" s="244">
        <f t="shared" si="417"/>
        <v>13</v>
      </c>
      <c r="D8965" s="239">
        <v>45258</v>
      </c>
      <c r="E8965" s="245">
        <f t="shared" si="418"/>
        <v>12</v>
      </c>
      <c r="F8965" s="306" t="s">
        <v>175</v>
      </c>
      <c r="G8965" s="241">
        <v>287.7</v>
      </c>
      <c r="H8965" s="244">
        <f t="shared" si="419"/>
        <v>3452.3999999999996</v>
      </c>
      <c r="I8965" s="246"/>
      <c r="J8965" s="247"/>
      <c r="K8965" s="240"/>
      <c r="L8965" s="245"/>
    </row>
    <row r="8966" spans="1:12">
      <c r="A8966" s="243">
        <v>45246</v>
      </c>
      <c r="B8966" s="243">
        <v>45259</v>
      </c>
      <c r="C8966" s="244">
        <f t="shared" si="417"/>
        <v>14</v>
      </c>
      <c r="D8966" s="239">
        <v>45259</v>
      </c>
      <c r="E8966" s="245">
        <f t="shared" si="418"/>
        <v>13</v>
      </c>
      <c r="F8966" s="306" t="s">
        <v>176</v>
      </c>
      <c r="G8966" s="241">
        <v>227.05</v>
      </c>
      <c r="H8966" s="244">
        <f t="shared" si="419"/>
        <v>2951.65</v>
      </c>
      <c r="I8966" s="246"/>
      <c r="J8966" s="247"/>
      <c r="K8966" s="240"/>
      <c r="L8966" s="245"/>
    </row>
    <row r="8967" spans="1:12">
      <c r="A8967" s="243">
        <v>45246</v>
      </c>
      <c r="B8967" s="243">
        <v>45280</v>
      </c>
      <c r="C8967" s="244">
        <f t="shared" ref="C8967:C9030" si="420">B8967-A8967+1</f>
        <v>35</v>
      </c>
      <c r="D8967" s="239">
        <v>45280</v>
      </c>
      <c r="E8967" s="245">
        <f t="shared" ref="E8967:E9030" si="421">D8967-A8967</f>
        <v>34</v>
      </c>
      <c r="F8967" s="306" t="s">
        <v>176</v>
      </c>
      <c r="G8967" s="241">
        <v>371.18</v>
      </c>
      <c r="H8967" s="244">
        <f t="shared" ref="H8967:H9030" si="422">E8967*G8967</f>
        <v>12620.12</v>
      </c>
      <c r="I8967" s="246"/>
      <c r="J8967" s="247"/>
      <c r="K8967" s="240"/>
      <c r="L8967" s="245"/>
    </row>
    <row r="8968" spans="1:12">
      <c r="A8968" s="243">
        <v>45246</v>
      </c>
      <c r="B8968" s="243">
        <v>45266</v>
      </c>
      <c r="C8968" s="244">
        <f t="shared" si="420"/>
        <v>21</v>
      </c>
      <c r="D8968" s="239">
        <v>45266</v>
      </c>
      <c r="E8968" s="245">
        <f t="shared" si="421"/>
        <v>20</v>
      </c>
      <c r="F8968" s="306" t="s">
        <v>175</v>
      </c>
      <c r="G8968" s="241">
        <v>41.1</v>
      </c>
      <c r="H8968" s="244">
        <f t="shared" si="422"/>
        <v>822</v>
      </c>
      <c r="I8968" s="246"/>
      <c r="J8968" s="247"/>
      <c r="K8968" s="240"/>
      <c r="L8968" s="245"/>
    </row>
    <row r="8969" spans="1:12">
      <c r="A8969" s="243">
        <v>45246</v>
      </c>
      <c r="B8969" s="243">
        <v>45259</v>
      </c>
      <c r="C8969" s="244">
        <f t="shared" si="420"/>
        <v>14</v>
      </c>
      <c r="D8969" s="239">
        <v>45259</v>
      </c>
      <c r="E8969" s="245">
        <f t="shared" si="421"/>
        <v>13</v>
      </c>
      <c r="F8969" s="306" t="s">
        <v>175</v>
      </c>
      <c r="G8969" s="241">
        <v>307.89</v>
      </c>
      <c r="H8969" s="244">
        <f t="shared" si="422"/>
        <v>4002.5699999999997</v>
      </c>
      <c r="I8969" s="246"/>
      <c r="J8969" s="247"/>
      <c r="K8969" s="240"/>
      <c r="L8969" s="245"/>
    </row>
    <row r="8970" spans="1:12">
      <c r="A8970" s="243">
        <v>45246</v>
      </c>
      <c r="B8970" s="243">
        <v>45280</v>
      </c>
      <c r="C8970" s="244">
        <f t="shared" si="420"/>
        <v>35</v>
      </c>
      <c r="D8970" s="239">
        <v>45280</v>
      </c>
      <c r="E8970" s="245">
        <f t="shared" si="421"/>
        <v>34</v>
      </c>
      <c r="F8970" s="306" t="s">
        <v>175</v>
      </c>
      <c r="G8970" s="241">
        <v>93.76</v>
      </c>
      <c r="H8970" s="244">
        <f t="shared" si="422"/>
        <v>3187.84</v>
      </c>
      <c r="I8970" s="246"/>
      <c r="J8970" s="247"/>
      <c r="K8970" s="240"/>
      <c r="L8970" s="245"/>
    </row>
    <row r="8971" spans="1:12">
      <c r="A8971" s="243">
        <v>45246</v>
      </c>
      <c r="B8971" s="243">
        <v>45362</v>
      </c>
      <c r="C8971" s="244">
        <f t="shared" si="420"/>
        <v>117</v>
      </c>
      <c r="D8971" s="239">
        <v>45362</v>
      </c>
      <c r="E8971" s="245">
        <f t="shared" si="421"/>
        <v>116</v>
      </c>
      <c r="F8971" s="306" t="s">
        <v>175</v>
      </c>
      <c r="G8971" s="241">
        <v>39.200000000000003</v>
      </c>
      <c r="H8971" s="244">
        <f t="shared" si="422"/>
        <v>4547.2000000000007</v>
      </c>
      <c r="I8971" s="246"/>
      <c r="J8971" s="247"/>
      <c r="K8971" s="240"/>
      <c r="L8971" s="245"/>
    </row>
    <row r="8972" spans="1:12">
      <c r="A8972" s="243">
        <v>45246</v>
      </c>
      <c r="B8972" s="243">
        <v>45257</v>
      </c>
      <c r="C8972" s="244">
        <f t="shared" si="420"/>
        <v>12</v>
      </c>
      <c r="D8972" s="239">
        <v>45257</v>
      </c>
      <c r="E8972" s="245">
        <f t="shared" si="421"/>
        <v>11</v>
      </c>
      <c r="F8972" s="306" t="s">
        <v>179</v>
      </c>
      <c r="G8972" s="241">
        <v>13.53</v>
      </c>
      <c r="H8972" s="244">
        <f t="shared" si="422"/>
        <v>148.82999999999998</v>
      </c>
      <c r="I8972" s="246"/>
      <c r="J8972" s="247"/>
      <c r="K8972" s="240"/>
      <c r="L8972" s="245"/>
    </row>
    <row r="8973" spans="1:12">
      <c r="A8973" s="243">
        <v>45246</v>
      </c>
      <c r="B8973" s="243">
        <v>45301</v>
      </c>
      <c r="C8973" s="244">
        <f t="shared" si="420"/>
        <v>56</v>
      </c>
      <c r="D8973" s="239">
        <v>45301</v>
      </c>
      <c r="E8973" s="245">
        <f t="shared" si="421"/>
        <v>55</v>
      </c>
      <c r="F8973" s="306" t="s">
        <v>175</v>
      </c>
      <c r="G8973" s="241">
        <v>108.1</v>
      </c>
      <c r="H8973" s="244">
        <f t="shared" si="422"/>
        <v>5945.5</v>
      </c>
      <c r="I8973" s="246"/>
      <c r="J8973" s="247"/>
      <c r="K8973" s="240"/>
      <c r="L8973" s="245"/>
    </row>
    <row r="8974" spans="1:12">
      <c r="A8974" s="243">
        <v>45246</v>
      </c>
      <c r="B8974" s="243">
        <v>45246</v>
      </c>
      <c r="C8974" s="244">
        <f t="shared" si="420"/>
        <v>1</v>
      </c>
      <c r="D8974" s="239">
        <v>45246</v>
      </c>
      <c r="E8974" s="245">
        <f t="shared" si="421"/>
        <v>0</v>
      </c>
      <c r="F8974" s="306" t="s">
        <v>176</v>
      </c>
      <c r="G8974" s="241">
        <v>12020.64</v>
      </c>
      <c r="H8974" s="244">
        <f t="shared" si="422"/>
        <v>0</v>
      </c>
      <c r="I8974" s="246"/>
      <c r="J8974" s="247"/>
      <c r="K8974" s="240"/>
      <c r="L8974" s="245"/>
    </row>
    <row r="8975" spans="1:12">
      <c r="A8975" s="243">
        <v>45246</v>
      </c>
      <c r="B8975" s="243">
        <v>45247</v>
      </c>
      <c r="C8975" s="244">
        <f t="shared" si="420"/>
        <v>2</v>
      </c>
      <c r="D8975" s="239">
        <v>45247</v>
      </c>
      <c r="E8975" s="245">
        <f t="shared" si="421"/>
        <v>1</v>
      </c>
      <c r="F8975" s="306" t="s">
        <v>178</v>
      </c>
      <c r="G8975" s="241">
        <v>30747.99</v>
      </c>
      <c r="H8975" s="244">
        <f t="shared" si="422"/>
        <v>30747.99</v>
      </c>
      <c r="I8975" s="246"/>
      <c r="J8975" s="247"/>
      <c r="K8975" s="240"/>
      <c r="L8975" s="245"/>
    </row>
    <row r="8976" spans="1:12">
      <c r="A8976" s="243">
        <v>45246</v>
      </c>
      <c r="B8976" s="243">
        <v>45247</v>
      </c>
      <c r="C8976" s="244">
        <f t="shared" si="420"/>
        <v>2</v>
      </c>
      <c r="D8976" s="239">
        <v>45247</v>
      </c>
      <c r="E8976" s="245">
        <f t="shared" si="421"/>
        <v>1</v>
      </c>
      <c r="F8976" s="306" t="s">
        <v>176</v>
      </c>
      <c r="G8976" s="241">
        <v>232184.98</v>
      </c>
      <c r="H8976" s="244">
        <f t="shared" si="422"/>
        <v>232184.98</v>
      </c>
      <c r="I8976" s="246"/>
      <c r="J8976" s="247"/>
      <c r="K8976" s="240"/>
      <c r="L8976" s="245"/>
    </row>
    <row r="8977" spans="1:12">
      <c r="A8977" s="243">
        <v>45246</v>
      </c>
      <c r="B8977" s="243">
        <v>45246</v>
      </c>
      <c r="C8977" s="244">
        <f t="shared" si="420"/>
        <v>1</v>
      </c>
      <c r="D8977" s="239">
        <v>45246</v>
      </c>
      <c r="E8977" s="245">
        <f t="shared" si="421"/>
        <v>0</v>
      </c>
      <c r="F8977" s="306" t="s">
        <v>175</v>
      </c>
      <c r="G8977" s="241">
        <v>961.21</v>
      </c>
      <c r="H8977" s="244">
        <f t="shared" si="422"/>
        <v>0</v>
      </c>
      <c r="I8977" s="246"/>
      <c r="J8977" s="247"/>
      <c r="K8977" s="240"/>
      <c r="L8977" s="245"/>
    </row>
    <row r="8978" spans="1:12">
      <c r="A8978" s="243">
        <v>45246</v>
      </c>
      <c r="B8978" s="243">
        <v>45260</v>
      </c>
      <c r="C8978" s="244">
        <f t="shared" si="420"/>
        <v>15</v>
      </c>
      <c r="D8978" s="239">
        <v>45260</v>
      </c>
      <c r="E8978" s="245">
        <f t="shared" si="421"/>
        <v>14</v>
      </c>
      <c r="F8978" s="306" t="s">
        <v>175</v>
      </c>
      <c r="G8978" s="241">
        <v>41.54</v>
      </c>
      <c r="H8978" s="244">
        <f t="shared" si="422"/>
        <v>581.55999999999995</v>
      </c>
      <c r="I8978" s="246"/>
      <c r="J8978" s="247"/>
      <c r="K8978" s="240"/>
      <c r="L8978" s="245"/>
    </row>
    <row r="8979" spans="1:12">
      <c r="A8979" s="243">
        <v>45246</v>
      </c>
      <c r="B8979" s="243">
        <v>45247</v>
      </c>
      <c r="C8979" s="244">
        <f t="shared" si="420"/>
        <v>2</v>
      </c>
      <c r="D8979" s="239">
        <v>45247</v>
      </c>
      <c r="E8979" s="245">
        <f t="shared" si="421"/>
        <v>1</v>
      </c>
      <c r="F8979" s="306" t="s">
        <v>175</v>
      </c>
      <c r="G8979" s="241">
        <v>844023.73</v>
      </c>
      <c r="H8979" s="244">
        <f t="shared" si="422"/>
        <v>844023.73</v>
      </c>
      <c r="I8979" s="246"/>
      <c r="J8979" s="247"/>
      <c r="K8979" s="240"/>
      <c r="L8979" s="245"/>
    </row>
    <row r="8980" spans="1:12">
      <c r="A8980" s="243">
        <v>45247</v>
      </c>
      <c r="B8980" s="243">
        <v>45267</v>
      </c>
      <c r="C8980" s="244">
        <f t="shared" si="420"/>
        <v>21</v>
      </c>
      <c r="D8980" s="239">
        <v>45267</v>
      </c>
      <c r="E8980" s="245">
        <f t="shared" si="421"/>
        <v>20</v>
      </c>
      <c r="F8980" s="306" t="s">
        <v>175</v>
      </c>
      <c r="G8980" s="241">
        <v>26.22</v>
      </c>
      <c r="H8980" s="244">
        <f t="shared" si="422"/>
        <v>524.4</v>
      </c>
      <c r="I8980" s="246"/>
      <c r="J8980" s="247"/>
      <c r="K8980" s="240"/>
      <c r="L8980" s="245"/>
    </row>
    <row r="8981" spans="1:12">
      <c r="A8981" s="243">
        <v>45247</v>
      </c>
      <c r="B8981" s="243">
        <v>45282</v>
      </c>
      <c r="C8981" s="244">
        <f t="shared" si="420"/>
        <v>36</v>
      </c>
      <c r="D8981" s="239">
        <v>45282</v>
      </c>
      <c r="E8981" s="245">
        <f t="shared" si="421"/>
        <v>35</v>
      </c>
      <c r="F8981" s="306" t="s">
        <v>175</v>
      </c>
      <c r="G8981" s="241">
        <v>168.67</v>
      </c>
      <c r="H8981" s="244">
        <f t="shared" si="422"/>
        <v>5903.45</v>
      </c>
      <c r="I8981" s="246"/>
      <c r="J8981" s="247"/>
      <c r="K8981" s="240"/>
      <c r="L8981" s="245"/>
    </row>
    <row r="8982" spans="1:12">
      <c r="A8982" s="243">
        <v>45247</v>
      </c>
      <c r="B8982" s="243">
        <v>45247</v>
      </c>
      <c r="C8982" s="244">
        <f t="shared" si="420"/>
        <v>1</v>
      </c>
      <c r="D8982" s="239">
        <v>45247</v>
      </c>
      <c r="E8982" s="245">
        <f t="shared" si="421"/>
        <v>0</v>
      </c>
      <c r="F8982" s="306" t="s">
        <v>176</v>
      </c>
      <c r="G8982" s="241">
        <v>2755.37</v>
      </c>
      <c r="H8982" s="244">
        <f t="shared" si="422"/>
        <v>0</v>
      </c>
      <c r="I8982" s="246"/>
      <c r="J8982" s="247"/>
      <c r="K8982" s="240"/>
      <c r="L8982" s="245"/>
    </row>
    <row r="8983" spans="1:12">
      <c r="A8983" s="243">
        <v>45247</v>
      </c>
      <c r="B8983" s="243">
        <v>45260</v>
      </c>
      <c r="C8983" s="244">
        <f t="shared" si="420"/>
        <v>14</v>
      </c>
      <c r="D8983" s="239">
        <v>45260</v>
      </c>
      <c r="E8983" s="245">
        <f t="shared" si="421"/>
        <v>13</v>
      </c>
      <c r="F8983" s="306" t="s">
        <v>175</v>
      </c>
      <c r="G8983" s="241">
        <v>115.05</v>
      </c>
      <c r="H8983" s="244">
        <f t="shared" si="422"/>
        <v>1495.6499999999999</v>
      </c>
      <c r="I8983" s="246"/>
      <c r="J8983" s="247"/>
      <c r="K8983" s="240"/>
      <c r="L8983" s="245"/>
    </row>
    <row r="8984" spans="1:12">
      <c r="A8984" s="243">
        <v>45247</v>
      </c>
      <c r="B8984" s="243">
        <v>45391</v>
      </c>
      <c r="C8984" s="244">
        <f t="shared" si="420"/>
        <v>145</v>
      </c>
      <c r="D8984" s="239">
        <v>45391</v>
      </c>
      <c r="E8984" s="245">
        <f t="shared" si="421"/>
        <v>144</v>
      </c>
      <c r="F8984" s="306" t="s">
        <v>176</v>
      </c>
      <c r="G8984" s="241">
        <v>220.89</v>
      </c>
      <c r="H8984" s="244">
        <f t="shared" si="422"/>
        <v>31808.159999999996</v>
      </c>
      <c r="I8984" s="246"/>
      <c r="J8984" s="247"/>
      <c r="K8984" s="240"/>
      <c r="L8984" s="245"/>
    </row>
    <row r="8985" spans="1:12">
      <c r="A8985" s="243">
        <v>45247</v>
      </c>
      <c r="B8985" s="243">
        <v>45247</v>
      </c>
      <c r="C8985" s="244">
        <f t="shared" si="420"/>
        <v>1</v>
      </c>
      <c r="D8985" s="239">
        <v>45247</v>
      </c>
      <c r="E8985" s="245">
        <f t="shared" si="421"/>
        <v>0</v>
      </c>
      <c r="F8985" s="306" t="s">
        <v>175</v>
      </c>
      <c r="G8985" s="241">
        <v>5905.87</v>
      </c>
      <c r="H8985" s="244">
        <f t="shared" si="422"/>
        <v>0</v>
      </c>
      <c r="I8985" s="246"/>
      <c r="J8985" s="247"/>
      <c r="K8985" s="240"/>
      <c r="L8985" s="245"/>
    </row>
    <row r="8986" spans="1:12">
      <c r="A8986" s="243">
        <v>45247</v>
      </c>
      <c r="B8986" s="243">
        <v>45344</v>
      </c>
      <c r="C8986" s="244">
        <f t="shared" si="420"/>
        <v>98</v>
      </c>
      <c r="D8986" s="239">
        <v>45344</v>
      </c>
      <c r="E8986" s="245">
        <f t="shared" si="421"/>
        <v>97</v>
      </c>
      <c r="F8986" s="306" t="s">
        <v>176</v>
      </c>
      <c r="G8986" s="241">
        <v>130.34</v>
      </c>
      <c r="H8986" s="244">
        <f t="shared" si="422"/>
        <v>12642.98</v>
      </c>
      <c r="I8986" s="246"/>
      <c r="J8986" s="247"/>
      <c r="K8986" s="240"/>
      <c r="L8986" s="245"/>
    </row>
    <row r="8987" spans="1:12">
      <c r="A8987" s="243">
        <v>45247</v>
      </c>
      <c r="B8987" s="243">
        <v>45247</v>
      </c>
      <c r="C8987" s="244">
        <f t="shared" si="420"/>
        <v>1</v>
      </c>
      <c r="D8987" s="239">
        <v>45247</v>
      </c>
      <c r="E8987" s="245">
        <f t="shared" si="421"/>
        <v>0</v>
      </c>
      <c r="F8987" s="306" t="s">
        <v>179</v>
      </c>
      <c r="G8987" s="241">
        <v>418.23</v>
      </c>
      <c r="H8987" s="244">
        <f t="shared" si="422"/>
        <v>0</v>
      </c>
      <c r="I8987" s="246"/>
      <c r="J8987" s="247"/>
      <c r="K8987" s="240"/>
      <c r="L8987" s="245"/>
    </row>
    <row r="8988" spans="1:12">
      <c r="A8988" s="243">
        <v>45247</v>
      </c>
      <c r="B8988" s="243">
        <v>45272</v>
      </c>
      <c r="C8988" s="244">
        <f t="shared" si="420"/>
        <v>26</v>
      </c>
      <c r="D8988" s="239">
        <v>45272</v>
      </c>
      <c r="E8988" s="245">
        <f t="shared" si="421"/>
        <v>25</v>
      </c>
      <c r="F8988" s="306" t="s">
        <v>175</v>
      </c>
      <c r="G8988" s="241">
        <v>14.68</v>
      </c>
      <c r="H8988" s="244">
        <f t="shared" si="422"/>
        <v>367</v>
      </c>
      <c r="I8988" s="246"/>
      <c r="J8988" s="247"/>
      <c r="K8988" s="240"/>
      <c r="L8988" s="245"/>
    </row>
    <row r="8989" spans="1:12">
      <c r="A8989" s="243">
        <v>45247</v>
      </c>
      <c r="B8989" s="243">
        <v>45250</v>
      </c>
      <c r="C8989" s="244">
        <f t="shared" si="420"/>
        <v>4</v>
      </c>
      <c r="D8989" s="239">
        <v>45250</v>
      </c>
      <c r="E8989" s="245">
        <f t="shared" si="421"/>
        <v>3</v>
      </c>
      <c r="F8989" s="306" t="s">
        <v>178</v>
      </c>
      <c r="G8989" s="241">
        <v>16553.36</v>
      </c>
      <c r="H8989" s="244">
        <f t="shared" si="422"/>
        <v>49660.08</v>
      </c>
      <c r="I8989" s="246"/>
      <c r="J8989" s="247"/>
      <c r="K8989" s="240"/>
      <c r="L8989" s="245"/>
    </row>
    <row r="8990" spans="1:12">
      <c r="A8990" s="243">
        <v>45247</v>
      </c>
      <c r="B8990" s="243">
        <v>45250</v>
      </c>
      <c r="C8990" s="244">
        <f t="shared" si="420"/>
        <v>4</v>
      </c>
      <c r="D8990" s="239">
        <v>45250</v>
      </c>
      <c r="E8990" s="245">
        <f t="shared" si="421"/>
        <v>3</v>
      </c>
      <c r="F8990" s="306" t="s">
        <v>176</v>
      </c>
      <c r="G8990" s="241">
        <v>170917.72</v>
      </c>
      <c r="H8990" s="244">
        <f t="shared" si="422"/>
        <v>512753.16000000003</v>
      </c>
      <c r="I8990" s="246"/>
      <c r="J8990" s="247"/>
      <c r="K8990" s="240"/>
      <c r="L8990" s="245"/>
    </row>
    <row r="8991" spans="1:12">
      <c r="A8991" s="243">
        <v>45247</v>
      </c>
      <c r="B8991" s="243">
        <v>45293</v>
      </c>
      <c r="C8991" s="244">
        <f t="shared" si="420"/>
        <v>47</v>
      </c>
      <c r="D8991" s="239">
        <v>45293</v>
      </c>
      <c r="E8991" s="245">
        <f t="shared" si="421"/>
        <v>46</v>
      </c>
      <c r="F8991" s="306" t="s">
        <v>176</v>
      </c>
      <c r="G8991" s="241">
        <v>2350.2399999999998</v>
      </c>
      <c r="H8991" s="244">
        <f t="shared" si="422"/>
        <v>108111.03999999999</v>
      </c>
      <c r="I8991" s="246"/>
      <c r="J8991" s="247"/>
      <c r="K8991" s="240"/>
      <c r="L8991" s="245"/>
    </row>
    <row r="8992" spans="1:12">
      <c r="A8992" s="243">
        <v>45247</v>
      </c>
      <c r="B8992" s="243">
        <v>45250</v>
      </c>
      <c r="C8992" s="244">
        <f t="shared" si="420"/>
        <v>4</v>
      </c>
      <c r="D8992" s="239">
        <v>45250</v>
      </c>
      <c r="E8992" s="245">
        <f t="shared" si="421"/>
        <v>3</v>
      </c>
      <c r="F8992" s="306" t="s">
        <v>175</v>
      </c>
      <c r="G8992" s="241">
        <v>546082.56999999995</v>
      </c>
      <c r="H8992" s="244">
        <f t="shared" si="422"/>
        <v>1638247.71</v>
      </c>
      <c r="I8992" s="246"/>
      <c r="J8992" s="247"/>
      <c r="K8992" s="240"/>
      <c r="L8992" s="245"/>
    </row>
    <row r="8993" spans="1:12">
      <c r="A8993" s="243">
        <v>45247</v>
      </c>
      <c r="B8993" s="243">
        <v>45251</v>
      </c>
      <c r="C8993" s="244">
        <f t="shared" si="420"/>
        <v>5</v>
      </c>
      <c r="D8993" s="239">
        <v>45251</v>
      </c>
      <c r="E8993" s="245">
        <f t="shared" si="421"/>
        <v>4</v>
      </c>
      <c r="F8993" s="306" t="s">
        <v>176</v>
      </c>
      <c r="G8993" s="241">
        <v>67878.78</v>
      </c>
      <c r="H8993" s="244">
        <f t="shared" si="422"/>
        <v>271515.12</v>
      </c>
      <c r="I8993" s="246"/>
      <c r="J8993" s="247"/>
      <c r="K8993" s="240"/>
      <c r="L8993" s="245"/>
    </row>
    <row r="8994" spans="1:12">
      <c r="A8994" s="243">
        <v>45247</v>
      </c>
      <c r="B8994" s="243">
        <v>45252</v>
      </c>
      <c r="C8994" s="244">
        <f t="shared" si="420"/>
        <v>6</v>
      </c>
      <c r="D8994" s="239">
        <v>45252</v>
      </c>
      <c r="E8994" s="245">
        <f t="shared" si="421"/>
        <v>5</v>
      </c>
      <c r="F8994" s="306" t="s">
        <v>178</v>
      </c>
      <c r="G8994" s="241">
        <v>2306.19</v>
      </c>
      <c r="H8994" s="244">
        <f t="shared" si="422"/>
        <v>11530.95</v>
      </c>
      <c r="I8994" s="246"/>
      <c r="J8994" s="247"/>
      <c r="K8994" s="240"/>
      <c r="L8994" s="245"/>
    </row>
    <row r="8995" spans="1:12">
      <c r="A8995" s="243">
        <v>45247</v>
      </c>
      <c r="B8995" s="243">
        <v>45252</v>
      </c>
      <c r="C8995" s="244">
        <f t="shared" si="420"/>
        <v>6</v>
      </c>
      <c r="D8995" s="239">
        <v>45252</v>
      </c>
      <c r="E8995" s="245">
        <f t="shared" si="421"/>
        <v>5</v>
      </c>
      <c r="F8995" s="306" t="s">
        <v>176</v>
      </c>
      <c r="G8995" s="241">
        <v>93667.13</v>
      </c>
      <c r="H8995" s="244">
        <f t="shared" si="422"/>
        <v>468335.65</v>
      </c>
      <c r="I8995" s="246"/>
      <c r="J8995" s="247"/>
      <c r="K8995" s="240"/>
      <c r="L8995" s="245"/>
    </row>
    <row r="8996" spans="1:12">
      <c r="A8996" s="243">
        <v>45247</v>
      </c>
      <c r="B8996" s="243">
        <v>45251</v>
      </c>
      <c r="C8996" s="244">
        <f t="shared" si="420"/>
        <v>5</v>
      </c>
      <c r="D8996" s="239">
        <v>45251</v>
      </c>
      <c r="E8996" s="245">
        <f t="shared" si="421"/>
        <v>4</v>
      </c>
      <c r="F8996" s="306" t="s">
        <v>175</v>
      </c>
      <c r="G8996" s="241">
        <v>1443.69</v>
      </c>
      <c r="H8996" s="244">
        <f t="shared" si="422"/>
        <v>5774.76</v>
      </c>
      <c r="I8996" s="246"/>
      <c r="J8996" s="247"/>
      <c r="K8996" s="240"/>
      <c r="L8996" s="245"/>
    </row>
    <row r="8997" spans="1:12">
      <c r="A8997" s="243">
        <v>45247</v>
      </c>
      <c r="B8997" s="243">
        <v>45252</v>
      </c>
      <c r="C8997" s="244">
        <f t="shared" si="420"/>
        <v>6</v>
      </c>
      <c r="D8997" s="239">
        <v>45252</v>
      </c>
      <c r="E8997" s="245">
        <f t="shared" si="421"/>
        <v>5</v>
      </c>
      <c r="F8997" s="306" t="s">
        <v>175</v>
      </c>
      <c r="G8997" s="241">
        <v>5487.34</v>
      </c>
      <c r="H8997" s="244">
        <f t="shared" si="422"/>
        <v>27436.7</v>
      </c>
      <c r="I8997" s="246"/>
      <c r="J8997" s="247"/>
      <c r="K8997" s="240"/>
      <c r="L8997" s="245"/>
    </row>
    <row r="8998" spans="1:12">
      <c r="A8998" s="243">
        <v>45247</v>
      </c>
      <c r="B8998" s="243">
        <v>45279</v>
      </c>
      <c r="C8998" s="244">
        <f t="shared" si="420"/>
        <v>33</v>
      </c>
      <c r="D8998" s="239">
        <v>45279</v>
      </c>
      <c r="E8998" s="245">
        <f t="shared" si="421"/>
        <v>32</v>
      </c>
      <c r="F8998" s="306" t="s">
        <v>176</v>
      </c>
      <c r="G8998" s="241">
        <v>755.08</v>
      </c>
      <c r="H8998" s="244">
        <f t="shared" si="422"/>
        <v>24162.560000000001</v>
      </c>
      <c r="I8998" s="246"/>
      <c r="J8998" s="247"/>
      <c r="K8998" s="240"/>
      <c r="L8998" s="245"/>
    </row>
    <row r="8999" spans="1:12">
      <c r="A8999" s="243">
        <v>45247</v>
      </c>
      <c r="B8999" s="243">
        <v>45250</v>
      </c>
      <c r="C8999" s="244">
        <f t="shared" si="420"/>
        <v>4</v>
      </c>
      <c r="D8999" s="239">
        <v>45250</v>
      </c>
      <c r="E8999" s="245">
        <f t="shared" si="421"/>
        <v>3</v>
      </c>
      <c r="F8999" s="306" t="s">
        <v>177</v>
      </c>
      <c r="G8999" s="241">
        <v>11202.98</v>
      </c>
      <c r="H8999" s="244">
        <f t="shared" si="422"/>
        <v>33608.94</v>
      </c>
      <c r="I8999" s="246"/>
      <c r="J8999" s="247"/>
      <c r="K8999" s="240"/>
      <c r="L8999" s="245"/>
    </row>
    <row r="9000" spans="1:12">
      <c r="A9000" s="243">
        <v>45247</v>
      </c>
      <c r="B9000" s="243">
        <v>45251</v>
      </c>
      <c r="C9000" s="244">
        <f t="shared" si="420"/>
        <v>5</v>
      </c>
      <c r="D9000" s="239">
        <v>45251</v>
      </c>
      <c r="E9000" s="245">
        <f t="shared" si="421"/>
        <v>4</v>
      </c>
      <c r="F9000" s="306" t="s">
        <v>177</v>
      </c>
      <c r="G9000" s="241">
        <v>570.51</v>
      </c>
      <c r="H9000" s="244">
        <f t="shared" si="422"/>
        <v>2282.04</v>
      </c>
      <c r="I9000" s="246"/>
      <c r="J9000" s="247"/>
      <c r="K9000" s="240"/>
      <c r="L9000" s="245"/>
    </row>
    <row r="9001" spans="1:12">
      <c r="A9001" s="243">
        <v>45247</v>
      </c>
      <c r="B9001" s="243">
        <v>45257</v>
      </c>
      <c r="C9001" s="244">
        <f t="shared" si="420"/>
        <v>11</v>
      </c>
      <c r="D9001" s="239">
        <v>45257</v>
      </c>
      <c r="E9001" s="245">
        <f t="shared" si="421"/>
        <v>10</v>
      </c>
      <c r="F9001" s="306" t="s">
        <v>176</v>
      </c>
      <c r="G9001" s="241">
        <v>11344.35</v>
      </c>
      <c r="H9001" s="244">
        <f t="shared" si="422"/>
        <v>113443.5</v>
      </c>
      <c r="I9001" s="246"/>
      <c r="J9001" s="247"/>
      <c r="K9001" s="240"/>
      <c r="L9001" s="245"/>
    </row>
    <row r="9002" spans="1:12">
      <c r="A9002" s="243">
        <v>45247</v>
      </c>
      <c r="B9002" s="243">
        <v>45299</v>
      </c>
      <c r="C9002" s="244">
        <f t="shared" si="420"/>
        <v>53</v>
      </c>
      <c r="D9002" s="239">
        <v>45299</v>
      </c>
      <c r="E9002" s="245">
        <f t="shared" si="421"/>
        <v>52</v>
      </c>
      <c r="F9002" s="306" t="s">
        <v>175</v>
      </c>
      <c r="G9002" s="241">
        <v>117.64</v>
      </c>
      <c r="H9002" s="244">
        <f t="shared" si="422"/>
        <v>6117.28</v>
      </c>
      <c r="I9002" s="246"/>
      <c r="J9002" s="247"/>
      <c r="K9002" s="240"/>
      <c r="L9002" s="245"/>
    </row>
    <row r="9003" spans="1:12">
      <c r="A9003" s="243">
        <v>45247</v>
      </c>
      <c r="B9003" s="243">
        <v>45257</v>
      </c>
      <c r="C9003" s="244">
        <f t="shared" si="420"/>
        <v>11</v>
      </c>
      <c r="D9003" s="239">
        <v>45257</v>
      </c>
      <c r="E9003" s="245">
        <f t="shared" si="421"/>
        <v>10</v>
      </c>
      <c r="F9003" s="306" t="s">
        <v>175</v>
      </c>
      <c r="G9003" s="241">
        <v>566.88</v>
      </c>
      <c r="H9003" s="244">
        <f t="shared" si="422"/>
        <v>5668.8</v>
      </c>
      <c r="I9003" s="246"/>
      <c r="J9003" s="247"/>
      <c r="K9003" s="240"/>
      <c r="L9003" s="245"/>
    </row>
    <row r="9004" spans="1:12">
      <c r="A9004" s="243">
        <v>45247</v>
      </c>
      <c r="B9004" s="243">
        <v>45300</v>
      </c>
      <c r="C9004" s="244">
        <f t="shared" si="420"/>
        <v>54</v>
      </c>
      <c r="D9004" s="239">
        <v>45300</v>
      </c>
      <c r="E9004" s="245">
        <f t="shared" si="421"/>
        <v>53</v>
      </c>
      <c r="F9004" s="306" t="s">
        <v>175</v>
      </c>
      <c r="G9004" s="241">
        <v>22.18</v>
      </c>
      <c r="H9004" s="244">
        <f t="shared" si="422"/>
        <v>1175.54</v>
      </c>
      <c r="I9004" s="246"/>
      <c r="J9004" s="247"/>
      <c r="K9004" s="240"/>
      <c r="L9004" s="245"/>
    </row>
    <row r="9005" spans="1:12">
      <c r="A9005" s="243">
        <v>45247</v>
      </c>
      <c r="B9005" s="243">
        <v>45252</v>
      </c>
      <c r="C9005" s="244">
        <f t="shared" si="420"/>
        <v>6</v>
      </c>
      <c r="D9005" s="239">
        <v>45252</v>
      </c>
      <c r="E9005" s="245">
        <f t="shared" si="421"/>
        <v>5</v>
      </c>
      <c r="F9005" s="306" t="s">
        <v>177</v>
      </c>
      <c r="G9005" s="241">
        <v>23366.19</v>
      </c>
      <c r="H9005" s="244">
        <f t="shared" si="422"/>
        <v>116830.95</v>
      </c>
      <c r="I9005" s="246"/>
      <c r="J9005" s="247"/>
      <c r="K9005" s="240"/>
      <c r="L9005" s="245"/>
    </row>
    <row r="9006" spans="1:12">
      <c r="A9006" s="243">
        <v>45247</v>
      </c>
      <c r="B9006" s="243">
        <v>45258</v>
      </c>
      <c r="C9006" s="244">
        <f t="shared" si="420"/>
        <v>12</v>
      </c>
      <c r="D9006" s="239">
        <v>45258</v>
      </c>
      <c r="E9006" s="245">
        <f t="shared" si="421"/>
        <v>11</v>
      </c>
      <c r="F9006" s="306" t="s">
        <v>176</v>
      </c>
      <c r="G9006" s="241">
        <v>323.66000000000003</v>
      </c>
      <c r="H9006" s="244">
        <f t="shared" si="422"/>
        <v>3560.26</v>
      </c>
      <c r="I9006" s="246"/>
      <c r="J9006" s="247"/>
      <c r="K9006" s="240"/>
      <c r="L9006" s="245"/>
    </row>
    <row r="9007" spans="1:12">
      <c r="A9007" s="243">
        <v>45247</v>
      </c>
      <c r="B9007" s="243">
        <v>45258</v>
      </c>
      <c r="C9007" s="244">
        <f t="shared" si="420"/>
        <v>12</v>
      </c>
      <c r="D9007" s="239">
        <v>45258</v>
      </c>
      <c r="E9007" s="245">
        <f t="shared" si="421"/>
        <v>11</v>
      </c>
      <c r="F9007" s="306" t="s">
        <v>175</v>
      </c>
      <c r="G9007" s="241">
        <v>2594.13</v>
      </c>
      <c r="H9007" s="244">
        <f t="shared" si="422"/>
        <v>28535.43</v>
      </c>
      <c r="I9007" s="246"/>
      <c r="J9007" s="247"/>
      <c r="K9007" s="240"/>
      <c r="L9007" s="245"/>
    </row>
    <row r="9008" spans="1:12">
      <c r="A9008" s="243">
        <v>45247</v>
      </c>
      <c r="B9008" s="243">
        <v>45280</v>
      </c>
      <c r="C9008" s="244">
        <f t="shared" si="420"/>
        <v>34</v>
      </c>
      <c r="D9008" s="239">
        <v>45280</v>
      </c>
      <c r="E9008" s="245">
        <f t="shared" si="421"/>
        <v>33</v>
      </c>
      <c r="F9008" s="306" t="s">
        <v>176</v>
      </c>
      <c r="G9008" s="241">
        <v>124.56</v>
      </c>
      <c r="H9008" s="244">
        <f t="shared" si="422"/>
        <v>4110.4800000000005</v>
      </c>
      <c r="I9008" s="246"/>
      <c r="J9008" s="247"/>
      <c r="K9008" s="240"/>
      <c r="L9008" s="245"/>
    </row>
    <row r="9009" spans="1:12">
      <c r="A9009" s="243">
        <v>45247</v>
      </c>
      <c r="B9009" s="243">
        <v>45280</v>
      </c>
      <c r="C9009" s="244">
        <f t="shared" si="420"/>
        <v>34</v>
      </c>
      <c r="D9009" s="239">
        <v>45280</v>
      </c>
      <c r="E9009" s="245">
        <f t="shared" si="421"/>
        <v>33</v>
      </c>
      <c r="F9009" s="306" t="s">
        <v>175</v>
      </c>
      <c r="G9009" s="241">
        <v>222.79</v>
      </c>
      <c r="H9009" s="244">
        <f t="shared" si="422"/>
        <v>7352.07</v>
      </c>
      <c r="I9009" s="246"/>
      <c r="J9009" s="247"/>
      <c r="K9009" s="240"/>
      <c r="L9009" s="245"/>
    </row>
    <row r="9010" spans="1:12">
      <c r="A9010" s="243">
        <v>45248</v>
      </c>
      <c r="B9010" s="243">
        <v>45250</v>
      </c>
      <c r="C9010" s="244">
        <f t="shared" si="420"/>
        <v>3</v>
      </c>
      <c r="D9010" s="239">
        <v>45250</v>
      </c>
      <c r="E9010" s="245">
        <f t="shared" si="421"/>
        <v>2</v>
      </c>
      <c r="F9010" s="306" t="s">
        <v>175</v>
      </c>
      <c r="G9010" s="241">
        <v>61.66</v>
      </c>
      <c r="H9010" s="244">
        <f t="shared" si="422"/>
        <v>123.32</v>
      </c>
      <c r="I9010" s="246"/>
      <c r="J9010" s="247"/>
      <c r="K9010" s="240"/>
      <c r="L9010" s="245"/>
    </row>
    <row r="9011" spans="1:12">
      <c r="A9011" s="243">
        <v>45249</v>
      </c>
      <c r="B9011" s="243">
        <v>45250</v>
      </c>
      <c r="C9011" s="244">
        <f t="shared" si="420"/>
        <v>2</v>
      </c>
      <c r="D9011" s="239">
        <v>45250</v>
      </c>
      <c r="E9011" s="245">
        <f t="shared" si="421"/>
        <v>1</v>
      </c>
      <c r="F9011" s="306" t="s">
        <v>175</v>
      </c>
      <c r="G9011" s="241">
        <v>1968.86</v>
      </c>
      <c r="H9011" s="244">
        <f t="shared" si="422"/>
        <v>1968.86</v>
      </c>
      <c r="I9011" s="246"/>
      <c r="J9011" s="247"/>
      <c r="K9011" s="240"/>
      <c r="L9011" s="245"/>
    </row>
    <row r="9012" spans="1:12">
      <c r="A9012" s="243">
        <v>45249</v>
      </c>
      <c r="B9012" s="243">
        <v>45251</v>
      </c>
      <c r="C9012" s="244">
        <f t="shared" si="420"/>
        <v>3</v>
      </c>
      <c r="D9012" s="239">
        <v>45251</v>
      </c>
      <c r="E9012" s="245">
        <f t="shared" si="421"/>
        <v>2</v>
      </c>
      <c r="F9012" s="306" t="s">
        <v>176</v>
      </c>
      <c r="G9012" s="241">
        <v>62.68</v>
      </c>
      <c r="H9012" s="244">
        <f t="shared" si="422"/>
        <v>125.36</v>
      </c>
      <c r="I9012" s="246"/>
      <c r="J9012" s="247"/>
      <c r="K9012" s="240"/>
      <c r="L9012" s="245"/>
    </row>
    <row r="9013" spans="1:12">
      <c r="A9013" s="243">
        <v>45249</v>
      </c>
      <c r="B9013" s="243">
        <v>45251</v>
      </c>
      <c r="C9013" s="244">
        <f t="shared" si="420"/>
        <v>3</v>
      </c>
      <c r="D9013" s="239">
        <v>45251</v>
      </c>
      <c r="E9013" s="245">
        <f t="shared" si="421"/>
        <v>2</v>
      </c>
      <c r="F9013" s="306" t="s">
        <v>175</v>
      </c>
      <c r="G9013" s="241">
        <v>221.65</v>
      </c>
      <c r="H9013" s="244">
        <f t="shared" si="422"/>
        <v>443.3</v>
      </c>
      <c r="I9013" s="246"/>
      <c r="J9013" s="247"/>
      <c r="K9013" s="240"/>
      <c r="L9013" s="245"/>
    </row>
    <row r="9014" spans="1:12">
      <c r="A9014" s="243">
        <v>45249</v>
      </c>
      <c r="B9014" s="243">
        <v>45252</v>
      </c>
      <c r="C9014" s="244">
        <f t="shared" si="420"/>
        <v>4</v>
      </c>
      <c r="D9014" s="239">
        <v>45252</v>
      </c>
      <c r="E9014" s="245">
        <f t="shared" si="421"/>
        <v>3</v>
      </c>
      <c r="F9014" s="306" t="s">
        <v>175</v>
      </c>
      <c r="G9014" s="241">
        <v>42.84</v>
      </c>
      <c r="H9014" s="244">
        <f t="shared" si="422"/>
        <v>128.52000000000001</v>
      </c>
      <c r="I9014" s="246"/>
      <c r="J9014" s="247"/>
      <c r="K9014" s="240"/>
      <c r="L9014" s="245"/>
    </row>
    <row r="9015" spans="1:12">
      <c r="A9015" s="243">
        <v>45249</v>
      </c>
      <c r="B9015" s="243">
        <v>45257</v>
      </c>
      <c r="C9015" s="244">
        <f t="shared" si="420"/>
        <v>9</v>
      </c>
      <c r="D9015" s="239">
        <v>45257</v>
      </c>
      <c r="E9015" s="245">
        <f t="shared" si="421"/>
        <v>8</v>
      </c>
      <c r="F9015" s="306" t="s">
        <v>175</v>
      </c>
      <c r="G9015" s="241">
        <v>42.61</v>
      </c>
      <c r="H9015" s="244">
        <f t="shared" si="422"/>
        <v>340.88</v>
      </c>
      <c r="I9015" s="246"/>
      <c r="J9015" s="247"/>
      <c r="K9015" s="240"/>
      <c r="L9015" s="245"/>
    </row>
    <row r="9016" spans="1:12">
      <c r="A9016" s="243">
        <v>45249</v>
      </c>
      <c r="B9016" s="243">
        <v>45265</v>
      </c>
      <c r="C9016" s="244">
        <f t="shared" si="420"/>
        <v>17</v>
      </c>
      <c r="D9016" s="239">
        <v>45265</v>
      </c>
      <c r="E9016" s="245">
        <f t="shared" si="421"/>
        <v>16</v>
      </c>
      <c r="F9016" s="306" t="s">
        <v>176</v>
      </c>
      <c r="G9016" s="241">
        <v>90.91</v>
      </c>
      <c r="H9016" s="244">
        <f t="shared" si="422"/>
        <v>1454.56</v>
      </c>
      <c r="I9016" s="246"/>
      <c r="J9016" s="247"/>
      <c r="K9016" s="240"/>
      <c r="L9016" s="245"/>
    </row>
    <row r="9017" spans="1:12">
      <c r="A9017" s="243">
        <v>45249</v>
      </c>
      <c r="B9017" s="243">
        <v>45266</v>
      </c>
      <c r="C9017" s="244">
        <f t="shared" si="420"/>
        <v>18</v>
      </c>
      <c r="D9017" s="239">
        <v>45266</v>
      </c>
      <c r="E9017" s="245">
        <f t="shared" si="421"/>
        <v>17</v>
      </c>
      <c r="F9017" s="306" t="s">
        <v>176</v>
      </c>
      <c r="G9017" s="241">
        <v>134.87</v>
      </c>
      <c r="H9017" s="244">
        <f t="shared" si="422"/>
        <v>2292.79</v>
      </c>
      <c r="I9017" s="246"/>
      <c r="J9017" s="247"/>
      <c r="K9017" s="240"/>
      <c r="L9017" s="245"/>
    </row>
    <row r="9018" spans="1:12">
      <c r="A9018" s="243">
        <v>45249</v>
      </c>
      <c r="B9018" s="243">
        <v>45280</v>
      </c>
      <c r="C9018" s="244">
        <f t="shared" si="420"/>
        <v>32</v>
      </c>
      <c r="D9018" s="239">
        <v>45280</v>
      </c>
      <c r="E9018" s="245">
        <f t="shared" si="421"/>
        <v>31</v>
      </c>
      <c r="F9018" s="306" t="s">
        <v>176</v>
      </c>
      <c r="G9018" s="241">
        <v>953.71</v>
      </c>
      <c r="H9018" s="244">
        <f t="shared" si="422"/>
        <v>29565.010000000002</v>
      </c>
      <c r="I9018" s="246"/>
      <c r="J9018" s="247"/>
      <c r="K9018" s="240"/>
      <c r="L9018" s="245"/>
    </row>
    <row r="9019" spans="1:12">
      <c r="A9019" s="243">
        <v>45249</v>
      </c>
      <c r="B9019" s="243">
        <v>45259</v>
      </c>
      <c r="C9019" s="244">
        <f t="shared" si="420"/>
        <v>11</v>
      </c>
      <c r="D9019" s="239">
        <v>45259</v>
      </c>
      <c r="E9019" s="245">
        <f t="shared" si="421"/>
        <v>10</v>
      </c>
      <c r="F9019" s="306" t="s">
        <v>175</v>
      </c>
      <c r="G9019" s="241">
        <v>171.15</v>
      </c>
      <c r="H9019" s="244">
        <f t="shared" si="422"/>
        <v>1711.5</v>
      </c>
      <c r="I9019" s="246"/>
      <c r="J9019" s="247"/>
      <c r="K9019" s="240"/>
      <c r="L9019" s="245"/>
    </row>
    <row r="9020" spans="1:12">
      <c r="A9020" s="243">
        <v>45250</v>
      </c>
      <c r="B9020" s="243">
        <v>45251</v>
      </c>
      <c r="C9020" s="244">
        <f t="shared" si="420"/>
        <v>2</v>
      </c>
      <c r="D9020" s="239">
        <v>45251</v>
      </c>
      <c r="E9020" s="245">
        <f t="shared" si="421"/>
        <v>1</v>
      </c>
      <c r="F9020" s="306" t="s">
        <v>176</v>
      </c>
      <c r="G9020" s="241">
        <v>116957.28</v>
      </c>
      <c r="H9020" s="244">
        <f t="shared" si="422"/>
        <v>116957.28</v>
      </c>
      <c r="I9020" s="246"/>
      <c r="J9020" s="247"/>
      <c r="K9020" s="240"/>
      <c r="L9020" s="245"/>
    </row>
    <row r="9021" spans="1:12">
      <c r="A9021" s="243">
        <v>45250</v>
      </c>
      <c r="B9021" s="243">
        <v>45250</v>
      </c>
      <c r="C9021" s="244">
        <f t="shared" si="420"/>
        <v>1</v>
      </c>
      <c r="D9021" s="239">
        <v>45250</v>
      </c>
      <c r="E9021" s="245">
        <f t="shared" si="421"/>
        <v>0</v>
      </c>
      <c r="F9021" s="306" t="s">
        <v>175</v>
      </c>
      <c r="G9021" s="241">
        <v>1601.35</v>
      </c>
      <c r="H9021" s="244">
        <f t="shared" si="422"/>
        <v>0</v>
      </c>
      <c r="I9021" s="246"/>
      <c r="J9021" s="247"/>
      <c r="K9021" s="240"/>
      <c r="L9021" s="245"/>
    </row>
    <row r="9022" spans="1:12">
      <c r="A9022" s="243">
        <v>45250</v>
      </c>
      <c r="B9022" s="243">
        <v>45251</v>
      </c>
      <c r="C9022" s="244">
        <f t="shared" si="420"/>
        <v>2</v>
      </c>
      <c r="D9022" s="239">
        <v>45251</v>
      </c>
      <c r="E9022" s="245">
        <f t="shared" si="421"/>
        <v>1</v>
      </c>
      <c r="F9022" s="306" t="s">
        <v>175</v>
      </c>
      <c r="G9022" s="241">
        <v>847791.98</v>
      </c>
      <c r="H9022" s="244">
        <f t="shared" si="422"/>
        <v>847791.98</v>
      </c>
      <c r="I9022" s="246"/>
      <c r="J9022" s="247"/>
      <c r="K9022" s="240"/>
      <c r="L9022" s="245"/>
    </row>
    <row r="9023" spans="1:12">
      <c r="A9023" s="243">
        <v>45250</v>
      </c>
      <c r="B9023" s="243">
        <v>45252</v>
      </c>
      <c r="C9023" s="244">
        <f t="shared" si="420"/>
        <v>3</v>
      </c>
      <c r="D9023" s="239">
        <v>45252</v>
      </c>
      <c r="E9023" s="245">
        <f t="shared" si="421"/>
        <v>2</v>
      </c>
      <c r="F9023" s="306" t="s">
        <v>176</v>
      </c>
      <c r="G9023" s="241">
        <v>31494.880000000001</v>
      </c>
      <c r="H9023" s="244">
        <f t="shared" si="422"/>
        <v>62989.760000000002</v>
      </c>
      <c r="I9023" s="246"/>
      <c r="J9023" s="247"/>
      <c r="K9023" s="240"/>
      <c r="L9023" s="245"/>
    </row>
    <row r="9024" spans="1:12">
      <c r="A9024" s="243">
        <v>45250</v>
      </c>
      <c r="B9024" s="243">
        <v>45252</v>
      </c>
      <c r="C9024" s="244">
        <f t="shared" si="420"/>
        <v>3</v>
      </c>
      <c r="D9024" s="239">
        <v>45252</v>
      </c>
      <c r="E9024" s="245">
        <f t="shared" si="421"/>
        <v>2</v>
      </c>
      <c r="F9024" s="306" t="s">
        <v>175</v>
      </c>
      <c r="G9024" s="241">
        <v>14944.5</v>
      </c>
      <c r="H9024" s="244">
        <f t="shared" si="422"/>
        <v>29889</v>
      </c>
      <c r="I9024" s="246"/>
      <c r="J9024" s="247"/>
      <c r="K9024" s="240"/>
      <c r="L9024" s="245"/>
    </row>
    <row r="9025" spans="1:12">
      <c r="A9025" s="243">
        <v>45250</v>
      </c>
      <c r="B9025" s="243">
        <v>45250</v>
      </c>
      <c r="C9025" s="244">
        <f t="shared" si="420"/>
        <v>1</v>
      </c>
      <c r="D9025" s="239">
        <v>45250</v>
      </c>
      <c r="E9025" s="245">
        <f t="shared" si="421"/>
        <v>0</v>
      </c>
      <c r="F9025" s="306" t="s">
        <v>179</v>
      </c>
      <c r="G9025" s="241">
        <v>131.34</v>
      </c>
      <c r="H9025" s="244">
        <f t="shared" si="422"/>
        <v>0</v>
      </c>
      <c r="I9025" s="246"/>
      <c r="J9025" s="247"/>
      <c r="K9025" s="240"/>
      <c r="L9025" s="245"/>
    </row>
    <row r="9026" spans="1:12">
      <c r="A9026" s="243">
        <v>45250</v>
      </c>
      <c r="B9026" s="243">
        <v>45336</v>
      </c>
      <c r="C9026" s="244">
        <f t="shared" si="420"/>
        <v>87</v>
      </c>
      <c r="D9026" s="239">
        <v>45336</v>
      </c>
      <c r="E9026" s="245">
        <f t="shared" si="421"/>
        <v>86</v>
      </c>
      <c r="F9026" s="306" t="s">
        <v>175</v>
      </c>
      <c r="G9026" s="241">
        <v>43.15</v>
      </c>
      <c r="H9026" s="244">
        <f t="shared" si="422"/>
        <v>3710.9</v>
      </c>
      <c r="I9026" s="246"/>
      <c r="J9026" s="247"/>
      <c r="K9026" s="240"/>
      <c r="L9026" s="245"/>
    </row>
    <row r="9027" spans="1:12">
      <c r="A9027" s="243">
        <v>45250</v>
      </c>
      <c r="B9027" s="243">
        <v>45251</v>
      </c>
      <c r="C9027" s="244">
        <f t="shared" si="420"/>
        <v>2</v>
      </c>
      <c r="D9027" s="239">
        <v>45251</v>
      </c>
      <c r="E9027" s="245">
        <f t="shared" si="421"/>
        <v>1</v>
      </c>
      <c r="F9027" s="306" t="s">
        <v>177</v>
      </c>
      <c r="G9027" s="241">
        <v>17402.7</v>
      </c>
      <c r="H9027" s="244">
        <f t="shared" si="422"/>
        <v>17402.7</v>
      </c>
      <c r="I9027" s="246"/>
      <c r="J9027" s="247"/>
      <c r="K9027" s="240"/>
      <c r="L9027" s="245"/>
    </row>
    <row r="9028" spans="1:12">
      <c r="A9028" s="243">
        <v>45250</v>
      </c>
      <c r="B9028" s="243">
        <v>45257</v>
      </c>
      <c r="C9028" s="244">
        <f t="shared" si="420"/>
        <v>8</v>
      </c>
      <c r="D9028" s="239">
        <v>45257</v>
      </c>
      <c r="E9028" s="245">
        <f t="shared" si="421"/>
        <v>7</v>
      </c>
      <c r="F9028" s="306" t="s">
        <v>176</v>
      </c>
      <c r="G9028" s="241">
        <v>3451.28</v>
      </c>
      <c r="H9028" s="244">
        <f t="shared" si="422"/>
        <v>24158.960000000003</v>
      </c>
      <c r="I9028" s="246"/>
      <c r="J9028" s="247"/>
      <c r="K9028" s="240"/>
      <c r="L9028" s="245"/>
    </row>
    <row r="9029" spans="1:12">
      <c r="A9029" s="243">
        <v>45250</v>
      </c>
      <c r="B9029" s="243">
        <v>45252</v>
      </c>
      <c r="C9029" s="244">
        <f t="shared" si="420"/>
        <v>3</v>
      </c>
      <c r="D9029" s="239">
        <v>45252</v>
      </c>
      <c r="E9029" s="245">
        <f t="shared" si="421"/>
        <v>2</v>
      </c>
      <c r="F9029" s="306" t="s">
        <v>177</v>
      </c>
      <c r="G9029" s="241">
        <v>30530.36</v>
      </c>
      <c r="H9029" s="244">
        <f t="shared" si="422"/>
        <v>61060.72</v>
      </c>
      <c r="I9029" s="246"/>
      <c r="J9029" s="247"/>
      <c r="K9029" s="240"/>
      <c r="L9029" s="245"/>
    </row>
    <row r="9030" spans="1:12">
      <c r="A9030" s="243">
        <v>45250</v>
      </c>
      <c r="B9030" s="243">
        <v>45257</v>
      </c>
      <c r="C9030" s="244">
        <f t="shared" si="420"/>
        <v>8</v>
      </c>
      <c r="D9030" s="239">
        <v>45257</v>
      </c>
      <c r="E9030" s="245">
        <f t="shared" si="421"/>
        <v>7</v>
      </c>
      <c r="F9030" s="306" t="s">
        <v>175</v>
      </c>
      <c r="G9030" s="241">
        <v>2551.04</v>
      </c>
      <c r="H9030" s="244">
        <f t="shared" si="422"/>
        <v>17857.28</v>
      </c>
      <c r="I9030" s="246"/>
      <c r="J9030" s="247"/>
      <c r="K9030" s="240"/>
      <c r="L9030" s="245"/>
    </row>
    <row r="9031" spans="1:12">
      <c r="A9031" s="243">
        <v>45250</v>
      </c>
      <c r="B9031" s="243">
        <v>45440</v>
      </c>
      <c r="C9031" s="244">
        <f t="shared" ref="C9031:C9094" si="423">B9031-A9031+1</f>
        <v>191</v>
      </c>
      <c r="D9031" s="239">
        <v>45440</v>
      </c>
      <c r="E9031" s="245">
        <f t="shared" ref="E9031:E9094" si="424">D9031-A9031</f>
        <v>190</v>
      </c>
      <c r="F9031" s="306" t="s">
        <v>176</v>
      </c>
      <c r="G9031" s="241">
        <v>1331.92</v>
      </c>
      <c r="H9031" s="244">
        <f t="shared" ref="H9031:H9094" si="425">E9031*G9031</f>
        <v>253064.80000000002</v>
      </c>
      <c r="I9031" s="246"/>
      <c r="J9031" s="247"/>
      <c r="K9031" s="240"/>
      <c r="L9031" s="245"/>
    </row>
    <row r="9032" spans="1:12">
      <c r="A9032" s="243">
        <v>45250</v>
      </c>
      <c r="B9032" s="243">
        <v>45258</v>
      </c>
      <c r="C9032" s="244">
        <f t="shared" si="423"/>
        <v>9</v>
      </c>
      <c r="D9032" s="239">
        <v>45258</v>
      </c>
      <c r="E9032" s="245">
        <f t="shared" si="424"/>
        <v>8</v>
      </c>
      <c r="F9032" s="306" t="s">
        <v>176</v>
      </c>
      <c r="G9032" s="241">
        <v>197.28</v>
      </c>
      <c r="H9032" s="244">
        <f t="shared" si="425"/>
        <v>1578.24</v>
      </c>
      <c r="I9032" s="246"/>
      <c r="J9032" s="247"/>
      <c r="K9032" s="240"/>
      <c r="L9032" s="245"/>
    </row>
    <row r="9033" spans="1:12">
      <c r="A9033" s="243">
        <v>45250</v>
      </c>
      <c r="B9033" s="243">
        <v>45258</v>
      </c>
      <c r="C9033" s="244">
        <f t="shared" si="423"/>
        <v>9</v>
      </c>
      <c r="D9033" s="239">
        <v>45258</v>
      </c>
      <c r="E9033" s="245">
        <f t="shared" si="424"/>
        <v>8</v>
      </c>
      <c r="F9033" s="306" t="s">
        <v>175</v>
      </c>
      <c r="G9033" s="241">
        <v>3728.72</v>
      </c>
      <c r="H9033" s="244">
        <f t="shared" si="425"/>
        <v>29829.759999999998</v>
      </c>
      <c r="I9033" s="246"/>
      <c r="J9033" s="247"/>
      <c r="K9033" s="240"/>
      <c r="L9033" s="245"/>
    </row>
    <row r="9034" spans="1:12">
      <c r="A9034" s="243">
        <v>45250</v>
      </c>
      <c r="B9034" s="243">
        <v>45315</v>
      </c>
      <c r="C9034" s="244">
        <f t="shared" si="423"/>
        <v>66</v>
      </c>
      <c r="D9034" s="239">
        <v>45315</v>
      </c>
      <c r="E9034" s="245">
        <f t="shared" si="424"/>
        <v>65</v>
      </c>
      <c r="F9034" s="306" t="s">
        <v>175</v>
      </c>
      <c r="G9034" s="241">
        <v>105.57</v>
      </c>
      <c r="H9034" s="244">
        <f t="shared" si="425"/>
        <v>6862.0499999999993</v>
      </c>
      <c r="I9034" s="246"/>
      <c r="J9034" s="247"/>
      <c r="K9034" s="240"/>
      <c r="L9034" s="245"/>
    </row>
    <row r="9035" spans="1:12">
      <c r="A9035" s="243">
        <v>45250</v>
      </c>
      <c r="B9035" s="243">
        <v>45259</v>
      </c>
      <c r="C9035" s="244">
        <f t="shared" si="423"/>
        <v>10</v>
      </c>
      <c r="D9035" s="239">
        <v>45259</v>
      </c>
      <c r="E9035" s="245">
        <f t="shared" si="424"/>
        <v>9</v>
      </c>
      <c r="F9035" s="306" t="s">
        <v>176</v>
      </c>
      <c r="G9035" s="241">
        <v>1796.93</v>
      </c>
      <c r="H9035" s="244">
        <f t="shared" si="425"/>
        <v>16172.37</v>
      </c>
      <c r="I9035" s="246"/>
      <c r="J9035" s="247"/>
      <c r="K9035" s="240"/>
      <c r="L9035" s="245"/>
    </row>
    <row r="9036" spans="1:12">
      <c r="A9036" s="243">
        <v>45250</v>
      </c>
      <c r="B9036" s="243">
        <v>45280</v>
      </c>
      <c r="C9036" s="244">
        <f t="shared" si="423"/>
        <v>31</v>
      </c>
      <c r="D9036" s="239">
        <v>45280</v>
      </c>
      <c r="E9036" s="245">
        <f t="shared" si="424"/>
        <v>30</v>
      </c>
      <c r="F9036" s="306" t="s">
        <v>175</v>
      </c>
      <c r="G9036" s="241">
        <v>119.81</v>
      </c>
      <c r="H9036" s="244">
        <f t="shared" si="425"/>
        <v>3594.3</v>
      </c>
      <c r="I9036" s="246"/>
      <c r="J9036" s="247"/>
      <c r="K9036" s="240"/>
      <c r="L9036" s="245"/>
    </row>
    <row r="9037" spans="1:12">
      <c r="A9037" s="243">
        <v>45250</v>
      </c>
      <c r="B9037" s="243">
        <v>45259</v>
      </c>
      <c r="C9037" s="244">
        <f t="shared" si="423"/>
        <v>10</v>
      </c>
      <c r="D9037" s="239">
        <v>45259</v>
      </c>
      <c r="E9037" s="245">
        <f t="shared" si="424"/>
        <v>9</v>
      </c>
      <c r="F9037" s="306" t="s">
        <v>175</v>
      </c>
      <c r="G9037" s="241">
        <v>137.63999999999999</v>
      </c>
      <c r="H9037" s="244">
        <f t="shared" si="425"/>
        <v>1238.7599999999998</v>
      </c>
      <c r="I9037" s="246"/>
      <c r="J9037" s="247"/>
      <c r="K9037" s="240"/>
      <c r="L9037" s="245"/>
    </row>
    <row r="9038" spans="1:12">
      <c r="A9038" s="243">
        <v>45250</v>
      </c>
      <c r="B9038" s="243">
        <v>45316</v>
      </c>
      <c r="C9038" s="244">
        <f t="shared" si="423"/>
        <v>67</v>
      </c>
      <c r="D9038" s="239">
        <v>45316</v>
      </c>
      <c r="E9038" s="245">
        <f t="shared" si="424"/>
        <v>66</v>
      </c>
      <c r="F9038" s="306" t="s">
        <v>175</v>
      </c>
      <c r="G9038" s="241">
        <v>62.86</v>
      </c>
      <c r="H9038" s="244">
        <f t="shared" si="425"/>
        <v>4148.76</v>
      </c>
      <c r="I9038" s="246"/>
      <c r="J9038" s="247"/>
      <c r="K9038" s="240"/>
      <c r="L9038" s="245"/>
    </row>
    <row r="9039" spans="1:12">
      <c r="A9039" s="243">
        <v>45250</v>
      </c>
      <c r="B9039" s="243">
        <v>45282</v>
      </c>
      <c r="C9039" s="244">
        <f t="shared" si="423"/>
        <v>33</v>
      </c>
      <c r="D9039" s="239">
        <v>45282</v>
      </c>
      <c r="E9039" s="245">
        <f t="shared" si="424"/>
        <v>32</v>
      </c>
      <c r="F9039" s="306" t="s">
        <v>175</v>
      </c>
      <c r="G9039" s="241">
        <v>32.1</v>
      </c>
      <c r="H9039" s="244">
        <f t="shared" si="425"/>
        <v>1027.2</v>
      </c>
      <c r="I9039" s="246"/>
      <c r="J9039" s="247"/>
      <c r="K9039" s="240"/>
      <c r="L9039" s="245"/>
    </row>
    <row r="9040" spans="1:12">
      <c r="A9040" s="243">
        <v>45250</v>
      </c>
      <c r="B9040" s="243">
        <v>45260</v>
      </c>
      <c r="C9040" s="244">
        <f t="shared" si="423"/>
        <v>11</v>
      </c>
      <c r="D9040" s="239">
        <v>45260</v>
      </c>
      <c r="E9040" s="245">
        <f t="shared" si="424"/>
        <v>10</v>
      </c>
      <c r="F9040" s="306" t="s">
        <v>175</v>
      </c>
      <c r="G9040" s="241">
        <v>112.75</v>
      </c>
      <c r="H9040" s="244">
        <f t="shared" si="425"/>
        <v>1127.5</v>
      </c>
      <c r="I9040" s="246"/>
      <c r="J9040" s="247"/>
      <c r="K9040" s="240"/>
      <c r="L9040" s="245"/>
    </row>
    <row r="9041" spans="1:12">
      <c r="A9041" s="243">
        <v>45250</v>
      </c>
      <c r="B9041" s="243">
        <v>45271</v>
      </c>
      <c r="C9041" s="244">
        <f t="shared" si="423"/>
        <v>22</v>
      </c>
      <c r="D9041" s="239">
        <v>45271</v>
      </c>
      <c r="E9041" s="245">
        <f t="shared" si="424"/>
        <v>21</v>
      </c>
      <c r="F9041" s="306" t="s">
        <v>175</v>
      </c>
      <c r="G9041" s="241">
        <v>141.80000000000001</v>
      </c>
      <c r="H9041" s="244">
        <f t="shared" si="425"/>
        <v>2977.8</v>
      </c>
      <c r="I9041" s="246"/>
      <c r="J9041" s="247"/>
      <c r="K9041" s="240"/>
      <c r="L9041" s="245"/>
    </row>
    <row r="9042" spans="1:12">
      <c r="A9042" s="243">
        <v>45250</v>
      </c>
      <c r="B9042" s="243">
        <v>45411</v>
      </c>
      <c r="C9042" s="244">
        <f t="shared" si="423"/>
        <v>162</v>
      </c>
      <c r="D9042" s="239">
        <v>45411</v>
      </c>
      <c r="E9042" s="245">
        <f t="shared" si="424"/>
        <v>161</v>
      </c>
      <c r="F9042" s="306" t="s">
        <v>176</v>
      </c>
      <c r="G9042" s="241">
        <v>503.97</v>
      </c>
      <c r="H9042" s="244">
        <f t="shared" si="425"/>
        <v>81139.17</v>
      </c>
      <c r="I9042" s="246"/>
      <c r="J9042" s="247"/>
      <c r="K9042" s="240"/>
      <c r="L9042" s="245"/>
    </row>
    <row r="9043" spans="1:12">
      <c r="A9043" s="243">
        <v>45250</v>
      </c>
      <c r="B9043" s="243">
        <v>45309</v>
      </c>
      <c r="C9043" s="244">
        <f t="shared" si="423"/>
        <v>60</v>
      </c>
      <c r="D9043" s="239">
        <v>45309</v>
      </c>
      <c r="E9043" s="245">
        <f t="shared" si="424"/>
        <v>59</v>
      </c>
      <c r="F9043" s="306" t="s">
        <v>175</v>
      </c>
      <c r="G9043" s="241">
        <v>223.35</v>
      </c>
      <c r="H9043" s="244">
        <f t="shared" si="425"/>
        <v>13177.65</v>
      </c>
      <c r="I9043" s="246"/>
      <c r="J9043" s="247"/>
      <c r="K9043" s="240"/>
      <c r="L9043" s="245"/>
    </row>
    <row r="9044" spans="1:12">
      <c r="A9044" s="243">
        <v>45250</v>
      </c>
      <c r="B9044" s="243">
        <v>45251</v>
      </c>
      <c r="C9044" s="244">
        <f t="shared" si="423"/>
        <v>2</v>
      </c>
      <c r="D9044" s="239">
        <v>45251</v>
      </c>
      <c r="E9044" s="245">
        <f t="shared" si="424"/>
        <v>1</v>
      </c>
      <c r="F9044" s="306" t="s">
        <v>178</v>
      </c>
      <c r="G9044" s="241">
        <v>3882.57</v>
      </c>
      <c r="H9044" s="244">
        <f t="shared" si="425"/>
        <v>3882.57</v>
      </c>
      <c r="I9044" s="246"/>
      <c r="J9044" s="247"/>
      <c r="K9044" s="240"/>
      <c r="L9044" s="245"/>
    </row>
    <row r="9045" spans="1:12">
      <c r="A9045" s="243">
        <v>45250</v>
      </c>
      <c r="B9045" s="243">
        <v>45250</v>
      </c>
      <c r="C9045" s="244">
        <f t="shared" si="423"/>
        <v>1</v>
      </c>
      <c r="D9045" s="239">
        <v>45250</v>
      </c>
      <c r="E9045" s="245">
        <f t="shared" si="424"/>
        <v>0</v>
      </c>
      <c r="F9045" s="306" t="s">
        <v>176</v>
      </c>
      <c r="G9045" s="241">
        <v>50.31</v>
      </c>
      <c r="H9045" s="244">
        <f t="shared" si="425"/>
        <v>0</v>
      </c>
      <c r="I9045" s="246"/>
      <c r="J9045" s="247"/>
      <c r="K9045" s="240"/>
      <c r="L9045" s="245"/>
    </row>
    <row r="9046" spans="1:12">
      <c r="A9046" s="243">
        <v>45251</v>
      </c>
      <c r="B9046" s="243">
        <v>45406</v>
      </c>
      <c r="C9046" s="244">
        <f t="shared" si="423"/>
        <v>156</v>
      </c>
      <c r="D9046" s="239">
        <v>45406</v>
      </c>
      <c r="E9046" s="245">
        <f t="shared" si="424"/>
        <v>155</v>
      </c>
      <c r="F9046" s="306" t="s">
        <v>175</v>
      </c>
      <c r="G9046" s="241">
        <v>115.49</v>
      </c>
      <c r="H9046" s="244">
        <f t="shared" si="425"/>
        <v>17900.95</v>
      </c>
      <c r="I9046" s="246"/>
      <c r="J9046" s="247"/>
      <c r="K9046" s="240"/>
      <c r="L9046" s="245"/>
    </row>
    <row r="9047" spans="1:12">
      <c r="A9047" s="243">
        <v>45251</v>
      </c>
      <c r="B9047" s="243">
        <v>45273</v>
      </c>
      <c r="C9047" s="244">
        <f t="shared" si="423"/>
        <v>23</v>
      </c>
      <c r="D9047" s="239">
        <v>45273</v>
      </c>
      <c r="E9047" s="245">
        <f t="shared" si="424"/>
        <v>22</v>
      </c>
      <c r="F9047" s="306" t="s">
        <v>176</v>
      </c>
      <c r="G9047" s="241">
        <v>486.78</v>
      </c>
      <c r="H9047" s="244">
        <f t="shared" si="425"/>
        <v>10709.16</v>
      </c>
      <c r="I9047" s="246"/>
      <c r="J9047" s="247"/>
      <c r="K9047" s="240"/>
      <c r="L9047" s="245"/>
    </row>
    <row r="9048" spans="1:12">
      <c r="A9048" s="243">
        <v>45251</v>
      </c>
      <c r="B9048" s="243">
        <v>45274</v>
      </c>
      <c r="C9048" s="244">
        <f t="shared" si="423"/>
        <v>24</v>
      </c>
      <c r="D9048" s="239">
        <v>45274</v>
      </c>
      <c r="E9048" s="245">
        <f t="shared" si="424"/>
        <v>23</v>
      </c>
      <c r="F9048" s="306" t="s">
        <v>176</v>
      </c>
      <c r="G9048" s="241">
        <v>294.41000000000003</v>
      </c>
      <c r="H9048" s="244">
        <f t="shared" si="425"/>
        <v>6771.43</v>
      </c>
      <c r="I9048" s="246"/>
      <c r="J9048" s="247"/>
      <c r="K9048" s="240"/>
      <c r="L9048" s="245"/>
    </row>
    <row r="9049" spans="1:12">
      <c r="A9049" s="243">
        <v>45251</v>
      </c>
      <c r="B9049" s="243">
        <v>45309</v>
      </c>
      <c r="C9049" s="244">
        <f t="shared" si="423"/>
        <v>59</v>
      </c>
      <c r="D9049" s="239">
        <v>45309</v>
      </c>
      <c r="E9049" s="245">
        <f t="shared" si="424"/>
        <v>58</v>
      </c>
      <c r="F9049" s="306" t="s">
        <v>175</v>
      </c>
      <c r="G9049" s="241">
        <v>11.16</v>
      </c>
      <c r="H9049" s="244">
        <f t="shared" si="425"/>
        <v>647.28</v>
      </c>
      <c r="I9049" s="246"/>
      <c r="J9049" s="247"/>
      <c r="K9049" s="240"/>
      <c r="L9049" s="245"/>
    </row>
    <row r="9050" spans="1:12">
      <c r="A9050" s="243">
        <v>45251</v>
      </c>
      <c r="B9050" s="243">
        <v>45252</v>
      </c>
      <c r="C9050" s="244">
        <f t="shared" si="423"/>
        <v>2</v>
      </c>
      <c r="D9050" s="239">
        <v>45252</v>
      </c>
      <c r="E9050" s="245">
        <f t="shared" si="424"/>
        <v>1</v>
      </c>
      <c r="F9050" s="306" t="s">
        <v>178</v>
      </c>
      <c r="G9050" s="241">
        <v>73879.75</v>
      </c>
      <c r="H9050" s="244">
        <f t="shared" si="425"/>
        <v>73879.75</v>
      </c>
      <c r="I9050" s="246"/>
      <c r="J9050" s="247"/>
      <c r="K9050" s="240"/>
      <c r="L9050" s="245"/>
    </row>
    <row r="9051" spans="1:12">
      <c r="A9051" s="243">
        <v>45251</v>
      </c>
      <c r="B9051" s="243">
        <v>45251</v>
      </c>
      <c r="C9051" s="244">
        <f t="shared" si="423"/>
        <v>1</v>
      </c>
      <c r="D9051" s="239">
        <v>45251</v>
      </c>
      <c r="E9051" s="245">
        <f t="shared" si="424"/>
        <v>0</v>
      </c>
      <c r="F9051" s="306" t="s">
        <v>176</v>
      </c>
      <c r="G9051" s="241">
        <v>6044.06</v>
      </c>
      <c r="H9051" s="244">
        <f t="shared" si="425"/>
        <v>0</v>
      </c>
      <c r="I9051" s="246"/>
      <c r="J9051" s="247"/>
      <c r="K9051" s="240"/>
      <c r="L9051" s="245"/>
    </row>
    <row r="9052" spans="1:12">
      <c r="A9052" s="243">
        <v>45251</v>
      </c>
      <c r="B9052" s="243">
        <v>45274</v>
      </c>
      <c r="C9052" s="244">
        <f t="shared" si="423"/>
        <v>24</v>
      </c>
      <c r="D9052" s="239">
        <v>45274</v>
      </c>
      <c r="E9052" s="245">
        <f t="shared" si="424"/>
        <v>23</v>
      </c>
      <c r="F9052" s="306" t="s">
        <v>175</v>
      </c>
      <c r="G9052" s="241">
        <v>3.54</v>
      </c>
      <c r="H9052" s="244">
        <f t="shared" si="425"/>
        <v>81.42</v>
      </c>
      <c r="I9052" s="246"/>
      <c r="J9052" s="247"/>
      <c r="K9052" s="240"/>
      <c r="L9052" s="245"/>
    </row>
    <row r="9053" spans="1:12">
      <c r="A9053" s="243">
        <v>45251</v>
      </c>
      <c r="B9053" s="243">
        <v>45252</v>
      </c>
      <c r="C9053" s="244">
        <f t="shared" si="423"/>
        <v>2</v>
      </c>
      <c r="D9053" s="239">
        <v>45252</v>
      </c>
      <c r="E9053" s="245">
        <f t="shared" si="424"/>
        <v>1</v>
      </c>
      <c r="F9053" s="306" t="s">
        <v>176</v>
      </c>
      <c r="G9053" s="241">
        <v>337481.23</v>
      </c>
      <c r="H9053" s="244">
        <f t="shared" si="425"/>
        <v>337481.23</v>
      </c>
      <c r="I9053" s="246"/>
      <c r="J9053" s="247"/>
      <c r="K9053" s="240"/>
      <c r="L9053" s="245"/>
    </row>
    <row r="9054" spans="1:12">
      <c r="A9054" s="243">
        <v>45251</v>
      </c>
      <c r="B9054" s="243">
        <v>45251</v>
      </c>
      <c r="C9054" s="244">
        <f t="shared" si="423"/>
        <v>1</v>
      </c>
      <c r="D9054" s="239">
        <v>45251</v>
      </c>
      <c r="E9054" s="245">
        <f t="shared" si="424"/>
        <v>0</v>
      </c>
      <c r="F9054" s="306" t="s">
        <v>175</v>
      </c>
      <c r="G9054" s="241">
        <v>3905.74</v>
      </c>
      <c r="H9054" s="244">
        <f t="shared" si="425"/>
        <v>0</v>
      </c>
      <c r="I9054" s="246"/>
      <c r="J9054" s="247"/>
      <c r="K9054" s="240"/>
      <c r="L9054" s="245"/>
    </row>
    <row r="9055" spans="1:12">
      <c r="A9055" s="243">
        <v>45251</v>
      </c>
      <c r="B9055" s="243">
        <v>45252</v>
      </c>
      <c r="C9055" s="244">
        <f t="shared" si="423"/>
        <v>2</v>
      </c>
      <c r="D9055" s="239">
        <v>45252</v>
      </c>
      <c r="E9055" s="245">
        <f t="shared" si="424"/>
        <v>1</v>
      </c>
      <c r="F9055" s="306" t="s">
        <v>175</v>
      </c>
      <c r="G9055" s="241">
        <v>770010.05</v>
      </c>
      <c r="H9055" s="244">
        <f t="shared" si="425"/>
        <v>770010.05</v>
      </c>
      <c r="I9055" s="246"/>
      <c r="J9055" s="247"/>
      <c r="K9055" s="240"/>
      <c r="L9055" s="245"/>
    </row>
    <row r="9056" spans="1:12">
      <c r="A9056" s="243">
        <v>45251</v>
      </c>
      <c r="B9056" s="243">
        <v>45296</v>
      </c>
      <c r="C9056" s="244">
        <f t="shared" si="423"/>
        <v>46</v>
      </c>
      <c r="D9056" s="239">
        <v>45296</v>
      </c>
      <c r="E9056" s="245">
        <f t="shared" si="424"/>
        <v>45</v>
      </c>
      <c r="F9056" s="306" t="s">
        <v>175</v>
      </c>
      <c r="G9056" s="241">
        <v>6.66</v>
      </c>
      <c r="H9056" s="244">
        <f t="shared" si="425"/>
        <v>299.7</v>
      </c>
      <c r="I9056" s="246"/>
      <c r="J9056" s="247"/>
      <c r="K9056" s="240"/>
      <c r="L9056" s="245"/>
    </row>
    <row r="9057" spans="1:12">
      <c r="A9057" s="243">
        <v>45251</v>
      </c>
      <c r="B9057" s="243">
        <v>45251</v>
      </c>
      <c r="C9057" s="244">
        <f t="shared" si="423"/>
        <v>1</v>
      </c>
      <c r="D9057" s="239">
        <v>45251</v>
      </c>
      <c r="E9057" s="245">
        <f t="shared" si="424"/>
        <v>0</v>
      </c>
      <c r="F9057" s="306" t="s">
        <v>179</v>
      </c>
      <c r="G9057" s="241">
        <v>22.49</v>
      </c>
      <c r="H9057" s="244">
        <f t="shared" si="425"/>
        <v>0</v>
      </c>
      <c r="I9057" s="246"/>
      <c r="J9057" s="247"/>
      <c r="K9057" s="240"/>
      <c r="L9057" s="245"/>
    </row>
    <row r="9058" spans="1:12">
      <c r="A9058" s="243">
        <v>45251</v>
      </c>
      <c r="B9058" s="243">
        <v>45273</v>
      </c>
      <c r="C9058" s="244">
        <f t="shared" si="423"/>
        <v>23</v>
      </c>
      <c r="D9058" s="239">
        <v>45273</v>
      </c>
      <c r="E9058" s="245">
        <f t="shared" si="424"/>
        <v>22</v>
      </c>
      <c r="F9058" s="306" t="s">
        <v>177</v>
      </c>
      <c r="G9058" s="241">
        <v>139.57</v>
      </c>
      <c r="H9058" s="244">
        <f t="shared" si="425"/>
        <v>3070.54</v>
      </c>
      <c r="I9058" s="246"/>
      <c r="J9058" s="247"/>
      <c r="K9058" s="240"/>
      <c r="L9058" s="245"/>
    </row>
    <row r="9059" spans="1:12">
      <c r="A9059" s="243">
        <v>45251</v>
      </c>
      <c r="B9059" s="243">
        <v>45257</v>
      </c>
      <c r="C9059" s="244">
        <f t="shared" si="423"/>
        <v>7</v>
      </c>
      <c r="D9059" s="239">
        <v>45257</v>
      </c>
      <c r="E9059" s="245">
        <f t="shared" si="424"/>
        <v>6</v>
      </c>
      <c r="F9059" s="306" t="s">
        <v>178</v>
      </c>
      <c r="G9059" s="241">
        <v>32178.79</v>
      </c>
      <c r="H9059" s="244">
        <f t="shared" si="425"/>
        <v>193072.74</v>
      </c>
      <c r="I9059" s="246"/>
      <c r="J9059" s="247"/>
      <c r="K9059" s="240"/>
      <c r="L9059" s="245"/>
    </row>
    <row r="9060" spans="1:12">
      <c r="A9060" s="243">
        <v>45251</v>
      </c>
      <c r="B9060" s="243">
        <v>45257</v>
      </c>
      <c r="C9060" s="244">
        <f t="shared" si="423"/>
        <v>7</v>
      </c>
      <c r="D9060" s="239">
        <v>45257</v>
      </c>
      <c r="E9060" s="245">
        <f t="shared" si="424"/>
        <v>6</v>
      </c>
      <c r="F9060" s="306" t="s">
        <v>176</v>
      </c>
      <c r="G9060" s="241">
        <v>11417.34</v>
      </c>
      <c r="H9060" s="244">
        <f t="shared" si="425"/>
        <v>68504.040000000008</v>
      </c>
      <c r="I9060" s="246"/>
      <c r="J9060" s="247"/>
      <c r="K9060" s="240"/>
      <c r="L9060" s="245"/>
    </row>
    <row r="9061" spans="1:12">
      <c r="A9061" s="243">
        <v>45251</v>
      </c>
      <c r="B9061" s="243">
        <v>45251</v>
      </c>
      <c r="C9061" s="244">
        <f t="shared" si="423"/>
        <v>1</v>
      </c>
      <c r="D9061" s="239">
        <v>45251</v>
      </c>
      <c r="E9061" s="245">
        <f t="shared" si="424"/>
        <v>0</v>
      </c>
      <c r="F9061" s="306" t="s">
        <v>177</v>
      </c>
      <c r="G9061" s="241">
        <v>573.47</v>
      </c>
      <c r="H9061" s="244">
        <f t="shared" si="425"/>
        <v>0</v>
      </c>
      <c r="I9061" s="246"/>
      <c r="J9061" s="247"/>
      <c r="K9061" s="240"/>
      <c r="L9061" s="245"/>
    </row>
    <row r="9062" spans="1:12">
      <c r="A9062" s="243">
        <v>45251</v>
      </c>
      <c r="B9062" s="243">
        <v>45446</v>
      </c>
      <c r="C9062" s="244">
        <f t="shared" si="423"/>
        <v>196</v>
      </c>
      <c r="D9062" s="239">
        <v>45446</v>
      </c>
      <c r="E9062" s="245">
        <f t="shared" si="424"/>
        <v>195</v>
      </c>
      <c r="F9062" s="306" t="s">
        <v>175</v>
      </c>
      <c r="G9062" s="241">
        <v>67.66</v>
      </c>
      <c r="H9062" s="244">
        <f t="shared" si="425"/>
        <v>13193.699999999999</v>
      </c>
      <c r="I9062" s="246"/>
      <c r="J9062" s="247"/>
      <c r="K9062" s="240"/>
      <c r="L9062" s="245"/>
    </row>
    <row r="9063" spans="1:12">
      <c r="A9063" s="243">
        <v>45251</v>
      </c>
      <c r="B9063" s="243">
        <v>45257</v>
      </c>
      <c r="C9063" s="244">
        <f t="shared" si="423"/>
        <v>7</v>
      </c>
      <c r="D9063" s="239">
        <v>45257</v>
      </c>
      <c r="E9063" s="245">
        <f t="shared" si="424"/>
        <v>6</v>
      </c>
      <c r="F9063" s="306" t="s">
        <v>175</v>
      </c>
      <c r="G9063" s="241">
        <v>12483.65</v>
      </c>
      <c r="H9063" s="244">
        <f t="shared" si="425"/>
        <v>74901.899999999994</v>
      </c>
      <c r="I9063" s="246"/>
      <c r="J9063" s="247"/>
      <c r="K9063" s="240"/>
      <c r="L9063" s="245"/>
    </row>
    <row r="9064" spans="1:12">
      <c r="A9064" s="243">
        <v>45251</v>
      </c>
      <c r="B9064" s="243">
        <v>45252</v>
      </c>
      <c r="C9064" s="244">
        <f t="shared" si="423"/>
        <v>2</v>
      </c>
      <c r="D9064" s="239">
        <v>45252</v>
      </c>
      <c r="E9064" s="245">
        <f t="shared" si="424"/>
        <v>1</v>
      </c>
      <c r="F9064" s="306" t="s">
        <v>177</v>
      </c>
      <c r="G9064" s="241">
        <v>18695.41</v>
      </c>
      <c r="H9064" s="244">
        <f t="shared" si="425"/>
        <v>18695.41</v>
      </c>
      <c r="I9064" s="246"/>
      <c r="J9064" s="247"/>
      <c r="K9064" s="240"/>
      <c r="L9064" s="245"/>
    </row>
    <row r="9065" spans="1:12">
      <c r="A9065" s="243">
        <v>45251</v>
      </c>
      <c r="B9065" s="243">
        <v>45258</v>
      </c>
      <c r="C9065" s="244">
        <f t="shared" si="423"/>
        <v>8</v>
      </c>
      <c r="D9065" s="239">
        <v>45258</v>
      </c>
      <c r="E9065" s="245">
        <f t="shared" si="424"/>
        <v>7</v>
      </c>
      <c r="F9065" s="306" t="s">
        <v>176</v>
      </c>
      <c r="G9065" s="241">
        <v>39709.269999999997</v>
      </c>
      <c r="H9065" s="244">
        <f t="shared" si="425"/>
        <v>277964.88999999996</v>
      </c>
      <c r="I9065" s="246"/>
      <c r="J9065" s="247"/>
      <c r="K9065" s="240"/>
      <c r="L9065" s="245"/>
    </row>
    <row r="9066" spans="1:12">
      <c r="A9066" s="243">
        <v>45251</v>
      </c>
      <c r="B9066" s="243">
        <v>45280</v>
      </c>
      <c r="C9066" s="244">
        <f t="shared" si="423"/>
        <v>30</v>
      </c>
      <c r="D9066" s="239">
        <v>45280</v>
      </c>
      <c r="E9066" s="245">
        <f t="shared" si="424"/>
        <v>29</v>
      </c>
      <c r="F9066" s="306" t="s">
        <v>176</v>
      </c>
      <c r="G9066" s="241">
        <v>141.80000000000001</v>
      </c>
      <c r="H9066" s="244">
        <f t="shared" si="425"/>
        <v>4112.2000000000007</v>
      </c>
      <c r="I9066" s="246"/>
      <c r="J9066" s="247"/>
      <c r="K9066" s="240"/>
      <c r="L9066" s="245"/>
    </row>
    <row r="9067" spans="1:12">
      <c r="A9067" s="243">
        <v>45251</v>
      </c>
      <c r="B9067" s="243">
        <v>45258</v>
      </c>
      <c r="C9067" s="244">
        <f t="shared" si="423"/>
        <v>8</v>
      </c>
      <c r="D9067" s="239">
        <v>45258</v>
      </c>
      <c r="E9067" s="245">
        <f t="shared" si="424"/>
        <v>7</v>
      </c>
      <c r="F9067" s="306" t="s">
        <v>175</v>
      </c>
      <c r="G9067" s="241">
        <v>869.68</v>
      </c>
      <c r="H9067" s="244">
        <f t="shared" si="425"/>
        <v>6087.7599999999993</v>
      </c>
      <c r="I9067" s="246"/>
      <c r="J9067" s="247"/>
      <c r="K9067" s="240"/>
      <c r="L9067" s="245"/>
    </row>
    <row r="9068" spans="1:12">
      <c r="A9068" s="243">
        <v>45251</v>
      </c>
      <c r="B9068" s="243">
        <v>45265</v>
      </c>
      <c r="C9068" s="244">
        <f t="shared" si="423"/>
        <v>15</v>
      </c>
      <c r="D9068" s="239">
        <v>45265</v>
      </c>
      <c r="E9068" s="245">
        <f t="shared" si="424"/>
        <v>14</v>
      </c>
      <c r="F9068" s="306" t="s">
        <v>175</v>
      </c>
      <c r="G9068" s="241">
        <v>53.01</v>
      </c>
      <c r="H9068" s="244">
        <f t="shared" si="425"/>
        <v>742.14</v>
      </c>
      <c r="I9068" s="246"/>
      <c r="J9068" s="247"/>
      <c r="K9068" s="240"/>
      <c r="L9068" s="245"/>
    </row>
    <row r="9069" spans="1:12">
      <c r="A9069" s="243">
        <v>45251</v>
      </c>
      <c r="B9069" s="243">
        <v>45259</v>
      </c>
      <c r="C9069" s="244">
        <f t="shared" si="423"/>
        <v>9</v>
      </c>
      <c r="D9069" s="239">
        <v>45259</v>
      </c>
      <c r="E9069" s="245">
        <f t="shared" si="424"/>
        <v>8</v>
      </c>
      <c r="F9069" s="306" t="s">
        <v>176</v>
      </c>
      <c r="G9069" s="241">
        <v>33785.050000000003</v>
      </c>
      <c r="H9069" s="244">
        <f t="shared" si="425"/>
        <v>270280.40000000002</v>
      </c>
      <c r="I9069" s="246"/>
      <c r="J9069" s="247"/>
      <c r="K9069" s="240"/>
      <c r="L9069" s="245"/>
    </row>
    <row r="9070" spans="1:12">
      <c r="A9070" s="243">
        <v>45251</v>
      </c>
      <c r="B9070" s="243">
        <v>45259</v>
      </c>
      <c r="C9070" s="244">
        <f t="shared" si="423"/>
        <v>9</v>
      </c>
      <c r="D9070" s="239">
        <v>45259</v>
      </c>
      <c r="E9070" s="245">
        <f t="shared" si="424"/>
        <v>8</v>
      </c>
      <c r="F9070" s="306" t="s">
        <v>175</v>
      </c>
      <c r="G9070" s="241">
        <v>556.49</v>
      </c>
      <c r="H9070" s="244">
        <f t="shared" si="425"/>
        <v>4451.92</v>
      </c>
      <c r="I9070" s="246"/>
      <c r="J9070" s="247"/>
      <c r="K9070" s="240"/>
      <c r="L9070" s="245"/>
    </row>
    <row r="9071" spans="1:12">
      <c r="A9071" s="243">
        <v>45251</v>
      </c>
      <c r="B9071" s="243">
        <v>45281</v>
      </c>
      <c r="C9071" s="244">
        <f t="shared" si="423"/>
        <v>31</v>
      </c>
      <c r="D9071" s="239">
        <v>45281</v>
      </c>
      <c r="E9071" s="245">
        <f t="shared" si="424"/>
        <v>30</v>
      </c>
      <c r="F9071" s="306" t="s">
        <v>176</v>
      </c>
      <c r="G9071" s="241">
        <v>30.7</v>
      </c>
      <c r="H9071" s="244">
        <f t="shared" si="425"/>
        <v>921</v>
      </c>
      <c r="I9071" s="246"/>
      <c r="J9071" s="247"/>
      <c r="K9071" s="240"/>
      <c r="L9071" s="245"/>
    </row>
    <row r="9072" spans="1:12">
      <c r="A9072" s="243">
        <v>45251</v>
      </c>
      <c r="B9072" s="243">
        <v>45280</v>
      </c>
      <c r="C9072" s="244">
        <f t="shared" si="423"/>
        <v>30</v>
      </c>
      <c r="D9072" s="239">
        <v>45280</v>
      </c>
      <c r="E9072" s="245">
        <f t="shared" si="424"/>
        <v>29</v>
      </c>
      <c r="F9072" s="306" t="s">
        <v>175</v>
      </c>
      <c r="G9072" s="241">
        <v>15.07</v>
      </c>
      <c r="H9072" s="244">
        <f t="shared" si="425"/>
        <v>437.03000000000003</v>
      </c>
      <c r="I9072" s="246"/>
      <c r="J9072" s="247"/>
      <c r="K9072" s="240"/>
      <c r="L9072" s="245"/>
    </row>
    <row r="9073" spans="1:12">
      <c r="A9073" s="243">
        <v>45251</v>
      </c>
      <c r="B9073" s="243">
        <v>45257</v>
      </c>
      <c r="C9073" s="244">
        <f t="shared" si="423"/>
        <v>7</v>
      </c>
      <c r="D9073" s="239">
        <v>45257</v>
      </c>
      <c r="E9073" s="245">
        <f t="shared" si="424"/>
        <v>6</v>
      </c>
      <c r="F9073" s="306" t="s">
        <v>177</v>
      </c>
      <c r="G9073" s="241">
        <v>5.7</v>
      </c>
      <c r="H9073" s="244">
        <f t="shared" si="425"/>
        <v>34.200000000000003</v>
      </c>
      <c r="I9073" s="246"/>
      <c r="J9073" s="247"/>
      <c r="K9073" s="240"/>
      <c r="L9073" s="245"/>
    </row>
    <row r="9074" spans="1:12">
      <c r="A9074" s="243">
        <v>45251</v>
      </c>
      <c r="B9074" s="243">
        <v>45365</v>
      </c>
      <c r="C9074" s="244">
        <f t="shared" si="423"/>
        <v>115</v>
      </c>
      <c r="D9074" s="239">
        <v>45365</v>
      </c>
      <c r="E9074" s="245">
        <f t="shared" si="424"/>
        <v>114</v>
      </c>
      <c r="F9074" s="306" t="s">
        <v>176</v>
      </c>
      <c r="G9074" s="241">
        <v>336.26</v>
      </c>
      <c r="H9074" s="244">
        <f t="shared" si="425"/>
        <v>38333.64</v>
      </c>
      <c r="I9074" s="246"/>
      <c r="J9074" s="247"/>
      <c r="K9074" s="240"/>
      <c r="L9074" s="245"/>
    </row>
    <row r="9075" spans="1:12">
      <c r="A9075" s="243">
        <v>45251</v>
      </c>
      <c r="B9075" s="243">
        <v>45260</v>
      </c>
      <c r="C9075" s="244">
        <f t="shared" si="423"/>
        <v>10</v>
      </c>
      <c r="D9075" s="239">
        <v>45260</v>
      </c>
      <c r="E9075" s="245">
        <f t="shared" si="424"/>
        <v>9</v>
      </c>
      <c r="F9075" s="306" t="s">
        <v>176</v>
      </c>
      <c r="G9075" s="241">
        <v>10.94</v>
      </c>
      <c r="H9075" s="244">
        <f t="shared" si="425"/>
        <v>98.46</v>
      </c>
      <c r="I9075" s="246"/>
      <c r="J9075" s="247"/>
      <c r="K9075" s="240"/>
      <c r="L9075" s="245"/>
    </row>
    <row r="9076" spans="1:12">
      <c r="A9076" s="243">
        <v>45251</v>
      </c>
      <c r="B9076" s="243">
        <v>45303</v>
      </c>
      <c r="C9076" s="244">
        <f t="shared" si="423"/>
        <v>53</v>
      </c>
      <c r="D9076" s="239">
        <v>45303</v>
      </c>
      <c r="E9076" s="245">
        <f t="shared" si="424"/>
        <v>52</v>
      </c>
      <c r="F9076" s="306" t="s">
        <v>176</v>
      </c>
      <c r="G9076" s="241">
        <v>13.04</v>
      </c>
      <c r="H9076" s="244">
        <f t="shared" si="425"/>
        <v>678.07999999999993</v>
      </c>
      <c r="I9076" s="246"/>
      <c r="J9076" s="247"/>
      <c r="K9076" s="240"/>
      <c r="L9076" s="245"/>
    </row>
    <row r="9077" spans="1:12">
      <c r="A9077" s="243">
        <v>45251</v>
      </c>
      <c r="B9077" s="243">
        <v>45260</v>
      </c>
      <c r="C9077" s="244">
        <f t="shared" si="423"/>
        <v>10</v>
      </c>
      <c r="D9077" s="239">
        <v>45260</v>
      </c>
      <c r="E9077" s="245">
        <f t="shared" si="424"/>
        <v>9</v>
      </c>
      <c r="F9077" s="306" t="s">
        <v>175</v>
      </c>
      <c r="G9077" s="241">
        <v>267.5</v>
      </c>
      <c r="H9077" s="244">
        <f t="shared" si="425"/>
        <v>2407.5</v>
      </c>
      <c r="I9077" s="246"/>
      <c r="J9077" s="247"/>
      <c r="K9077" s="240"/>
      <c r="L9077" s="245"/>
    </row>
    <row r="9078" spans="1:12">
      <c r="A9078" s="243">
        <v>45251</v>
      </c>
      <c r="B9078" s="243">
        <v>45258</v>
      </c>
      <c r="C9078" s="244">
        <f t="shared" si="423"/>
        <v>8</v>
      </c>
      <c r="D9078" s="239">
        <v>45258</v>
      </c>
      <c r="E9078" s="245">
        <f t="shared" si="424"/>
        <v>7</v>
      </c>
      <c r="F9078" s="306" t="s">
        <v>177</v>
      </c>
      <c r="G9078" s="241">
        <v>13356.09</v>
      </c>
      <c r="H9078" s="244">
        <f t="shared" si="425"/>
        <v>93492.63</v>
      </c>
      <c r="I9078" s="246"/>
      <c r="J9078" s="247"/>
      <c r="K9078" s="240"/>
      <c r="L9078" s="245"/>
    </row>
    <row r="9079" spans="1:12">
      <c r="A9079" s="243">
        <v>45251</v>
      </c>
      <c r="B9079" s="243">
        <v>45259</v>
      </c>
      <c r="C9079" s="244">
        <f t="shared" si="423"/>
        <v>9</v>
      </c>
      <c r="D9079" s="239">
        <v>45259</v>
      </c>
      <c r="E9079" s="245">
        <f t="shared" si="424"/>
        <v>8</v>
      </c>
      <c r="F9079" s="306" t="s">
        <v>177</v>
      </c>
      <c r="G9079" s="241">
        <v>17228.75</v>
      </c>
      <c r="H9079" s="244">
        <f t="shared" si="425"/>
        <v>137830</v>
      </c>
      <c r="I9079" s="246"/>
      <c r="J9079" s="247"/>
      <c r="K9079" s="240"/>
      <c r="L9079" s="245"/>
    </row>
    <row r="9080" spans="1:12">
      <c r="A9080" s="243">
        <v>45252</v>
      </c>
      <c r="B9080" s="243">
        <v>45380</v>
      </c>
      <c r="C9080" s="244">
        <f t="shared" si="423"/>
        <v>129</v>
      </c>
      <c r="D9080" s="239">
        <v>45380</v>
      </c>
      <c r="E9080" s="245">
        <f t="shared" si="424"/>
        <v>128</v>
      </c>
      <c r="F9080" s="306" t="s">
        <v>176</v>
      </c>
      <c r="G9080" s="241">
        <v>2800</v>
      </c>
      <c r="H9080" s="244">
        <f t="shared" si="425"/>
        <v>358400</v>
      </c>
      <c r="I9080" s="246"/>
      <c r="J9080" s="247"/>
      <c r="K9080" s="240"/>
      <c r="L9080" s="245"/>
    </row>
    <row r="9081" spans="1:12">
      <c r="A9081" s="243">
        <v>45252</v>
      </c>
      <c r="B9081" s="243">
        <v>45260</v>
      </c>
      <c r="C9081" s="244">
        <f t="shared" si="423"/>
        <v>9</v>
      </c>
      <c r="D9081" s="239">
        <v>45260</v>
      </c>
      <c r="E9081" s="245">
        <f t="shared" si="424"/>
        <v>8</v>
      </c>
      <c r="F9081" s="306" t="s">
        <v>178</v>
      </c>
      <c r="G9081" s="241">
        <v>30422.27</v>
      </c>
      <c r="H9081" s="244">
        <f t="shared" si="425"/>
        <v>243378.16</v>
      </c>
      <c r="I9081" s="246"/>
      <c r="J9081" s="247"/>
      <c r="K9081" s="240"/>
      <c r="L9081" s="245"/>
    </row>
    <row r="9082" spans="1:12">
      <c r="A9082" s="243">
        <v>45252</v>
      </c>
      <c r="B9082" s="243">
        <v>45282</v>
      </c>
      <c r="C9082" s="244">
        <f t="shared" si="423"/>
        <v>31</v>
      </c>
      <c r="D9082" s="239">
        <v>45282</v>
      </c>
      <c r="E9082" s="245">
        <f t="shared" si="424"/>
        <v>30</v>
      </c>
      <c r="F9082" s="306" t="s">
        <v>175</v>
      </c>
      <c r="G9082" s="241">
        <v>114.07</v>
      </c>
      <c r="H9082" s="244">
        <f t="shared" si="425"/>
        <v>3422.1</v>
      </c>
      <c r="I9082" s="246"/>
      <c r="J9082" s="247"/>
      <c r="K9082" s="240"/>
      <c r="L9082" s="245"/>
    </row>
    <row r="9083" spans="1:12">
      <c r="A9083" s="243">
        <v>45252</v>
      </c>
      <c r="B9083" s="243">
        <v>45260</v>
      </c>
      <c r="C9083" s="244">
        <f t="shared" si="423"/>
        <v>9</v>
      </c>
      <c r="D9083" s="239">
        <v>45260</v>
      </c>
      <c r="E9083" s="245">
        <f t="shared" si="424"/>
        <v>8</v>
      </c>
      <c r="F9083" s="306" t="s">
        <v>176</v>
      </c>
      <c r="G9083" s="241">
        <v>28327.21</v>
      </c>
      <c r="H9083" s="244">
        <f t="shared" si="425"/>
        <v>226617.68</v>
      </c>
      <c r="I9083" s="246"/>
      <c r="J9083" s="247"/>
      <c r="K9083" s="240"/>
      <c r="L9083" s="245"/>
    </row>
    <row r="9084" spans="1:12">
      <c r="A9084" s="243">
        <v>45252</v>
      </c>
      <c r="B9084" s="243">
        <v>45257</v>
      </c>
      <c r="C9084" s="244">
        <f t="shared" si="423"/>
        <v>6</v>
      </c>
      <c r="D9084" s="239">
        <v>45257</v>
      </c>
      <c r="E9084" s="245">
        <f t="shared" si="424"/>
        <v>5</v>
      </c>
      <c r="F9084" s="306" t="s">
        <v>177</v>
      </c>
      <c r="G9084" s="241">
        <v>36643.22</v>
      </c>
      <c r="H9084" s="244">
        <f t="shared" si="425"/>
        <v>183216.1</v>
      </c>
      <c r="I9084" s="246"/>
      <c r="J9084" s="247"/>
      <c r="K9084" s="240"/>
      <c r="L9084" s="245"/>
    </row>
    <row r="9085" spans="1:12">
      <c r="A9085" s="243">
        <v>45252</v>
      </c>
      <c r="B9085" s="243">
        <v>45260</v>
      </c>
      <c r="C9085" s="244">
        <f t="shared" si="423"/>
        <v>9</v>
      </c>
      <c r="D9085" s="239">
        <v>45260</v>
      </c>
      <c r="E9085" s="245">
        <f t="shared" si="424"/>
        <v>8</v>
      </c>
      <c r="F9085" s="306" t="s">
        <v>175</v>
      </c>
      <c r="G9085" s="241">
        <v>14.8</v>
      </c>
      <c r="H9085" s="244">
        <f t="shared" si="425"/>
        <v>118.4</v>
      </c>
      <c r="I9085" s="246"/>
      <c r="J9085" s="247"/>
      <c r="K9085" s="240"/>
      <c r="L9085" s="245"/>
    </row>
    <row r="9086" spans="1:12">
      <c r="A9086" s="243">
        <v>45252</v>
      </c>
      <c r="B9086" s="243">
        <v>45258</v>
      </c>
      <c r="C9086" s="244">
        <f t="shared" si="423"/>
        <v>7</v>
      </c>
      <c r="D9086" s="239">
        <v>45258</v>
      </c>
      <c r="E9086" s="245">
        <f t="shared" si="424"/>
        <v>6</v>
      </c>
      <c r="F9086" s="306" t="s">
        <v>177</v>
      </c>
      <c r="G9086" s="241">
        <v>1668.03</v>
      </c>
      <c r="H9086" s="244">
        <f t="shared" si="425"/>
        <v>10008.18</v>
      </c>
      <c r="I9086" s="246"/>
      <c r="J9086" s="247"/>
      <c r="K9086" s="240"/>
      <c r="L9086" s="245"/>
    </row>
    <row r="9087" spans="1:12">
      <c r="A9087" s="243">
        <v>45252</v>
      </c>
      <c r="B9087" s="243">
        <v>45259</v>
      </c>
      <c r="C9087" s="244">
        <f t="shared" si="423"/>
        <v>8</v>
      </c>
      <c r="D9087" s="239">
        <v>45259</v>
      </c>
      <c r="E9087" s="245">
        <f t="shared" si="424"/>
        <v>7</v>
      </c>
      <c r="F9087" s="306" t="s">
        <v>177</v>
      </c>
      <c r="G9087" s="241">
        <v>25135.18</v>
      </c>
      <c r="H9087" s="244">
        <f t="shared" si="425"/>
        <v>175946.26</v>
      </c>
      <c r="I9087" s="246"/>
      <c r="J9087" s="247"/>
      <c r="K9087" s="240"/>
      <c r="L9087" s="245"/>
    </row>
    <row r="9088" spans="1:12">
      <c r="A9088" s="243">
        <v>45252</v>
      </c>
      <c r="B9088" s="243">
        <v>45369</v>
      </c>
      <c r="C9088" s="244">
        <f t="shared" si="423"/>
        <v>118</v>
      </c>
      <c r="D9088" s="239">
        <v>45369</v>
      </c>
      <c r="E9088" s="245">
        <f t="shared" si="424"/>
        <v>117</v>
      </c>
      <c r="F9088" s="306" t="s">
        <v>178</v>
      </c>
      <c r="G9088" s="241">
        <v>9690.26</v>
      </c>
      <c r="H9088" s="244">
        <f t="shared" si="425"/>
        <v>1133760.42</v>
      </c>
      <c r="I9088" s="246"/>
      <c r="J9088" s="247"/>
      <c r="K9088" s="240"/>
      <c r="L9088" s="245"/>
    </row>
    <row r="9089" spans="1:12">
      <c r="A9089" s="243">
        <v>45252</v>
      </c>
      <c r="B9089" s="243">
        <v>45414</v>
      </c>
      <c r="C9089" s="244">
        <f t="shared" si="423"/>
        <v>163</v>
      </c>
      <c r="D9089" s="239">
        <v>45414</v>
      </c>
      <c r="E9089" s="245">
        <f t="shared" si="424"/>
        <v>162</v>
      </c>
      <c r="F9089" s="306" t="s">
        <v>175</v>
      </c>
      <c r="G9089" s="241">
        <v>115.53</v>
      </c>
      <c r="H9089" s="244">
        <f t="shared" si="425"/>
        <v>18715.86</v>
      </c>
      <c r="I9089" s="246"/>
      <c r="J9089" s="247"/>
      <c r="K9089" s="240"/>
      <c r="L9089" s="245"/>
    </row>
    <row r="9090" spans="1:12">
      <c r="A9090" s="243">
        <v>45252</v>
      </c>
      <c r="B9090" s="243">
        <v>45288</v>
      </c>
      <c r="C9090" s="244">
        <f t="shared" si="423"/>
        <v>37</v>
      </c>
      <c r="D9090" s="239">
        <v>45288</v>
      </c>
      <c r="E9090" s="245">
        <f t="shared" si="424"/>
        <v>36</v>
      </c>
      <c r="F9090" s="306" t="s">
        <v>176</v>
      </c>
      <c r="G9090" s="241">
        <v>42.75</v>
      </c>
      <c r="H9090" s="244">
        <f t="shared" si="425"/>
        <v>1539</v>
      </c>
      <c r="I9090" s="246"/>
      <c r="J9090" s="247"/>
      <c r="K9090" s="240"/>
      <c r="L9090" s="245"/>
    </row>
    <row r="9091" spans="1:12">
      <c r="A9091" s="243">
        <v>45252</v>
      </c>
      <c r="B9091" s="243">
        <v>45272</v>
      </c>
      <c r="C9091" s="244">
        <f t="shared" si="423"/>
        <v>21</v>
      </c>
      <c r="D9091" s="239">
        <v>45272</v>
      </c>
      <c r="E9091" s="245">
        <f t="shared" si="424"/>
        <v>20</v>
      </c>
      <c r="F9091" s="306" t="s">
        <v>175</v>
      </c>
      <c r="G9091" s="241">
        <v>51.64</v>
      </c>
      <c r="H9091" s="244">
        <f t="shared" si="425"/>
        <v>1032.8</v>
      </c>
      <c r="I9091" s="246"/>
      <c r="J9091" s="247"/>
      <c r="K9091" s="240"/>
      <c r="L9091" s="245"/>
    </row>
    <row r="9092" spans="1:12">
      <c r="A9092" s="243">
        <v>45252</v>
      </c>
      <c r="B9092" s="243">
        <v>45274</v>
      </c>
      <c r="C9092" s="244">
        <f t="shared" si="423"/>
        <v>23</v>
      </c>
      <c r="D9092" s="239">
        <v>45274</v>
      </c>
      <c r="E9092" s="245">
        <f t="shared" si="424"/>
        <v>22</v>
      </c>
      <c r="F9092" s="306" t="s">
        <v>176</v>
      </c>
      <c r="G9092" s="241">
        <v>16451.09</v>
      </c>
      <c r="H9092" s="244">
        <f t="shared" si="425"/>
        <v>361923.98</v>
      </c>
      <c r="I9092" s="246"/>
      <c r="J9092" s="247"/>
      <c r="K9092" s="240"/>
      <c r="L9092" s="245"/>
    </row>
    <row r="9093" spans="1:12">
      <c r="A9093" s="243">
        <v>45252</v>
      </c>
      <c r="B9093" s="243">
        <v>45252</v>
      </c>
      <c r="C9093" s="244">
        <f t="shared" si="423"/>
        <v>1</v>
      </c>
      <c r="D9093" s="239">
        <v>45252</v>
      </c>
      <c r="E9093" s="245">
        <f t="shared" si="424"/>
        <v>0</v>
      </c>
      <c r="F9093" s="306" t="s">
        <v>176</v>
      </c>
      <c r="G9093" s="241">
        <v>6082.72</v>
      </c>
      <c r="H9093" s="244">
        <f t="shared" si="425"/>
        <v>0</v>
      </c>
      <c r="I9093" s="246"/>
      <c r="J9093" s="247"/>
      <c r="K9093" s="240"/>
      <c r="L9093" s="245"/>
    </row>
    <row r="9094" spans="1:12">
      <c r="A9094" s="243">
        <v>45252</v>
      </c>
      <c r="B9094" s="243">
        <v>45356</v>
      </c>
      <c r="C9094" s="244">
        <f t="shared" si="423"/>
        <v>105</v>
      </c>
      <c r="D9094" s="239">
        <v>45356</v>
      </c>
      <c r="E9094" s="245">
        <f t="shared" si="424"/>
        <v>104</v>
      </c>
      <c r="F9094" s="306" t="s">
        <v>175</v>
      </c>
      <c r="G9094" s="241">
        <v>44.55</v>
      </c>
      <c r="H9094" s="244">
        <f t="shared" si="425"/>
        <v>4633.2</v>
      </c>
      <c r="I9094" s="246"/>
      <c r="J9094" s="247"/>
      <c r="K9094" s="240"/>
      <c r="L9094" s="245"/>
    </row>
    <row r="9095" spans="1:12">
      <c r="A9095" s="243">
        <v>45252</v>
      </c>
      <c r="B9095" s="243">
        <v>45252</v>
      </c>
      <c r="C9095" s="244">
        <f t="shared" ref="C9095:C9158" si="426">B9095-A9095+1</f>
        <v>1</v>
      </c>
      <c r="D9095" s="239">
        <v>45252</v>
      </c>
      <c r="E9095" s="245">
        <f t="shared" ref="E9095:E9158" si="427">D9095-A9095</f>
        <v>0</v>
      </c>
      <c r="F9095" s="306" t="s">
        <v>175</v>
      </c>
      <c r="G9095" s="241">
        <v>1296.95</v>
      </c>
      <c r="H9095" s="244">
        <f t="shared" ref="H9095:H9158" si="428">E9095*G9095</f>
        <v>0</v>
      </c>
      <c r="I9095" s="246"/>
      <c r="J9095" s="247"/>
      <c r="K9095" s="240"/>
      <c r="L9095" s="245"/>
    </row>
    <row r="9096" spans="1:12">
      <c r="A9096" s="243">
        <v>45252</v>
      </c>
      <c r="B9096" s="243">
        <v>45436</v>
      </c>
      <c r="C9096" s="244">
        <f t="shared" si="426"/>
        <v>185</v>
      </c>
      <c r="D9096" s="239">
        <v>45436</v>
      </c>
      <c r="E9096" s="245">
        <f t="shared" si="427"/>
        <v>184</v>
      </c>
      <c r="F9096" s="306" t="s">
        <v>176</v>
      </c>
      <c r="G9096" s="241">
        <v>455.85</v>
      </c>
      <c r="H9096" s="244">
        <f t="shared" si="428"/>
        <v>83876.400000000009</v>
      </c>
      <c r="I9096" s="246"/>
      <c r="J9096" s="247"/>
      <c r="K9096" s="240"/>
      <c r="L9096" s="245"/>
    </row>
    <row r="9097" spans="1:12">
      <c r="A9097" s="243">
        <v>45252</v>
      </c>
      <c r="B9097" s="243">
        <v>45261</v>
      </c>
      <c r="C9097" s="244">
        <f t="shared" si="426"/>
        <v>10</v>
      </c>
      <c r="D9097" s="239">
        <v>45261</v>
      </c>
      <c r="E9097" s="245">
        <f t="shared" si="427"/>
        <v>9</v>
      </c>
      <c r="F9097" s="306" t="s">
        <v>176</v>
      </c>
      <c r="G9097" s="241">
        <v>17871.09</v>
      </c>
      <c r="H9097" s="244">
        <f t="shared" si="428"/>
        <v>160839.81</v>
      </c>
      <c r="I9097" s="246"/>
      <c r="J9097" s="247"/>
      <c r="K9097" s="240"/>
      <c r="L9097" s="245"/>
    </row>
    <row r="9098" spans="1:12">
      <c r="A9098" s="243">
        <v>45252</v>
      </c>
      <c r="B9098" s="243">
        <v>45278</v>
      </c>
      <c r="C9098" s="244">
        <f t="shared" si="426"/>
        <v>27</v>
      </c>
      <c r="D9098" s="239">
        <v>45278</v>
      </c>
      <c r="E9098" s="245">
        <f t="shared" si="427"/>
        <v>26</v>
      </c>
      <c r="F9098" s="306" t="s">
        <v>175</v>
      </c>
      <c r="G9098" s="241">
        <v>46.71</v>
      </c>
      <c r="H9098" s="244">
        <f t="shared" si="428"/>
        <v>1214.46</v>
      </c>
      <c r="I9098" s="246"/>
      <c r="J9098" s="247"/>
      <c r="K9098" s="240"/>
      <c r="L9098" s="245"/>
    </row>
    <row r="9099" spans="1:12">
      <c r="A9099" s="243">
        <v>45252</v>
      </c>
      <c r="B9099" s="243">
        <v>45261</v>
      </c>
      <c r="C9099" s="244">
        <f t="shared" si="426"/>
        <v>10</v>
      </c>
      <c r="D9099" s="239">
        <v>45261</v>
      </c>
      <c r="E9099" s="245">
        <f t="shared" si="427"/>
        <v>9</v>
      </c>
      <c r="F9099" s="306" t="s">
        <v>175</v>
      </c>
      <c r="G9099" s="241">
        <v>49.13</v>
      </c>
      <c r="H9099" s="244">
        <f t="shared" si="428"/>
        <v>442.17</v>
      </c>
      <c r="I9099" s="246"/>
      <c r="J9099" s="247"/>
      <c r="K9099" s="240"/>
      <c r="L9099" s="245"/>
    </row>
    <row r="9100" spans="1:12">
      <c r="A9100" s="243">
        <v>45252</v>
      </c>
      <c r="B9100" s="243">
        <v>45252</v>
      </c>
      <c r="C9100" s="244">
        <f t="shared" si="426"/>
        <v>1</v>
      </c>
      <c r="D9100" s="239">
        <v>45252</v>
      </c>
      <c r="E9100" s="245">
        <f t="shared" si="427"/>
        <v>0</v>
      </c>
      <c r="F9100" s="306" t="s">
        <v>179</v>
      </c>
      <c r="G9100" s="241">
        <v>11.83</v>
      </c>
      <c r="H9100" s="244">
        <f t="shared" si="428"/>
        <v>0</v>
      </c>
      <c r="I9100" s="246"/>
      <c r="J9100" s="247"/>
      <c r="K9100" s="240"/>
      <c r="L9100" s="245"/>
    </row>
    <row r="9101" spans="1:12">
      <c r="A9101" s="243">
        <v>45252</v>
      </c>
      <c r="B9101" s="243">
        <v>45257</v>
      </c>
      <c r="C9101" s="244">
        <f t="shared" si="426"/>
        <v>6</v>
      </c>
      <c r="D9101" s="239">
        <v>45257</v>
      </c>
      <c r="E9101" s="245">
        <f t="shared" si="427"/>
        <v>5</v>
      </c>
      <c r="F9101" s="306" t="s">
        <v>178</v>
      </c>
      <c r="G9101" s="241">
        <v>59934.32</v>
      </c>
      <c r="H9101" s="244">
        <f t="shared" si="428"/>
        <v>299671.59999999998</v>
      </c>
      <c r="I9101" s="246"/>
      <c r="J9101" s="247"/>
      <c r="K9101" s="240"/>
      <c r="L9101" s="245"/>
    </row>
    <row r="9102" spans="1:12">
      <c r="A9102" s="243">
        <v>45252</v>
      </c>
      <c r="B9102" s="243">
        <v>45262</v>
      </c>
      <c r="C9102" s="244">
        <f t="shared" si="426"/>
        <v>11</v>
      </c>
      <c r="D9102" s="239">
        <v>45262</v>
      </c>
      <c r="E9102" s="245">
        <f t="shared" si="427"/>
        <v>10</v>
      </c>
      <c r="F9102" s="306" t="s">
        <v>175</v>
      </c>
      <c r="G9102" s="241">
        <v>104.84</v>
      </c>
      <c r="H9102" s="244">
        <f t="shared" si="428"/>
        <v>1048.4000000000001</v>
      </c>
      <c r="I9102" s="246"/>
      <c r="J9102" s="247"/>
      <c r="K9102" s="240"/>
      <c r="L9102" s="245"/>
    </row>
    <row r="9103" spans="1:12">
      <c r="A9103" s="243">
        <v>45252</v>
      </c>
      <c r="B9103" s="243">
        <v>45313</v>
      </c>
      <c r="C9103" s="244">
        <f t="shared" si="426"/>
        <v>62</v>
      </c>
      <c r="D9103" s="239">
        <v>45313</v>
      </c>
      <c r="E9103" s="245">
        <f t="shared" si="427"/>
        <v>61</v>
      </c>
      <c r="F9103" s="306" t="s">
        <v>176</v>
      </c>
      <c r="G9103" s="241">
        <v>8.1999999999999993</v>
      </c>
      <c r="H9103" s="244">
        <f t="shared" si="428"/>
        <v>500.19999999999993</v>
      </c>
      <c r="I9103" s="246"/>
      <c r="J9103" s="247"/>
      <c r="K9103" s="240"/>
      <c r="L9103" s="245"/>
    </row>
    <row r="9104" spans="1:12">
      <c r="A9104" s="243">
        <v>45252</v>
      </c>
      <c r="B9104" s="243">
        <v>45257</v>
      </c>
      <c r="C9104" s="244">
        <f t="shared" si="426"/>
        <v>6</v>
      </c>
      <c r="D9104" s="239">
        <v>45257</v>
      </c>
      <c r="E9104" s="245">
        <f t="shared" si="427"/>
        <v>5</v>
      </c>
      <c r="F9104" s="306" t="s">
        <v>176</v>
      </c>
      <c r="G9104" s="241">
        <v>386369.53</v>
      </c>
      <c r="H9104" s="244">
        <f t="shared" si="428"/>
        <v>1931847.6500000001</v>
      </c>
      <c r="I9104" s="246"/>
      <c r="J9104" s="247"/>
      <c r="K9104" s="240"/>
      <c r="L9104" s="245"/>
    </row>
    <row r="9105" spans="1:12">
      <c r="A9105" s="243">
        <v>45252</v>
      </c>
      <c r="B9105" s="243">
        <v>45258</v>
      </c>
      <c r="C9105" s="244">
        <f t="shared" si="426"/>
        <v>7</v>
      </c>
      <c r="D9105" s="239">
        <v>45258</v>
      </c>
      <c r="E9105" s="245">
        <f t="shared" si="427"/>
        <v>6</v>
      </c>
      <c r="F9105" s="306" t="s">
        <v>178</v>
      </c>
      <c r="G9105" s="241">
        <v>3280.39</v>
      </c>
      <c r="H9105" s="244">
        <f t="shared" si="428"/>
        <v>19682.34</v>
      </c>
      <c r="I9105" s="246"/>
      <c r="J9105" s="247"/>
      <c r="K9105" s="240"/>
      <c r="L9105" s="245"/>
    </row>
    <row r="9106" spans="1:12">
      <c r="A9106" s="243">
        <v>45252</v>
      </c>
      <c r="B9106" s="243">
        <v>45257</v>
      </c>
      <c r="C9106" s="244">
        <f t="shared" si="426"/>
        <v>6</v>
      </c>
      <c r="D9106" s="239">
        <v>45257</v>
      </c>
      <c r="E9106" s="245">
        <f t="shared" si="427"/>
        <v>5</v>
      </c>
      <c r="F9106" s="306" t="s">
        <v>175</v>
      </c>
      <c r="G9106" s="241">
        <v>615695.53</v>
      </c>
      <c r="H9106" s="244">
        <f t="shared" si="428"/>
        <v>3078477.6500000004</v>
      </c>
      <c r="I9106" s="246"/>
      <c r="J9106" s="247"/>
      <c r="K9106" s="240"/>
      <c r="L9106" s="245"/>
    </row>
    <row r="9107" spans="1:12">
      <c r="A9107" s="243">
        <v>45252</v>
      </c>
      <c r="B9107" s="243">
        <v>45258</v>
      </c>
      <c r="C9107" s="244">
        <f t="shared" si="426"/>
        <v>7</v>
      </c>
      <c r="D9107" s="239">
        <v>45258</v>
      </c>
      <c r="E9107" s="245">
        <f t="shared" si="427"/>
        <v>6</v>
      </c>
      <c r="F9107" s="306" t="s">
        <v>176</v>
      </c>
      <c r="G9107" s="241">
        <v>119050.27</v>
      </c>
      <c r="H9107" s="244">
        <f t="shared" si="428"/>
        <v>714301.62</v>
      </c>
      <c r="I9107" s="246"/>
      <c r="J9107" s="247"/>
      <c r="K9107" s="240"/>
      <c r="L9107" s="245"/>
    </row>
    <row r="9108" spans="1:12">
      <c r="A9108" s="243">
        <v>45252</v>
      </c>
      <c r="B9108" s="243">
        <v>45259</v>
      </c>
      <c r="C9108" s="244">
        <f t="shared" si="426"/>
        <v>8</v>
      </c>
      <c r="D9108" s="239">
        <v>45259</v>
      </c>
      <c r="E9108" s="245">
        <f t="shared" si="427"/>
        <v>7</v>
      </c>
      <c r="F9108" s="306" t="s">
        <v>178</v>
      </c>
      <c r="G9108" s="241">
        <v>187.13</v>
      </c>
      <c r="H9108" s="244">
        <f t="shared" si="428"/>
        <v>1309.9099999999999</v>
      </c>
      <c r="I9108" s="246"/>
      <c r="J9108" s="247"/>
      <c r="K9108" s="240"/>
      <c r="L9108" s="245"/>
    </row>
    <row r="9109" spans="1:12">
      <c r="A9109" s="243">
        <v>45252</v>
      </c>
      <c r="B9109" s="243">
        <v>45252</v>
      </c>
      <c r="C9109" s="244">
        <f t="shared" si="426"/>
        <v>1</v>
      </c>
      <c r="D9109" s="239">
        <v>45252</v>
      </c>
      <c r="E9109" s="245">
        <f t="shared" si="427"/>
        <v>0</v>
      </c>
      <c r="F9109" s="306" t="s">
        <v>177</v>
      </c>
      <c r="G9109" s="241">
        <v>354.24</v>
      </c>
      <c r="H9109" s="244">
        <f t="shared" si="428"/>
        <v>0</v>
      </c>
      <c r="I9109" s="246"/>
      <c r="J9109" s="247"/>
      <c r="K9109" s="240"/>
      <c r="L9109" s="245"/>
    </row>
    <row r="9110" spans="1:12">
      <c r="A9110" s="243">
        <v>45252</v>
      </c>
      <c r="B9110" s="243">
        <v>45259</v>
      </c>
      <c r="C9110" s="244">
        <f t="shared" si="426"/>
        <v>8</v>
      </c>
      <c r="D9110" s="239">
        <v>45259</v>
      </c>
      <c r="E9110" s="245">
        <f t="shared" si="427"/>
        <v>7</v>
      </c>
      <c r="F9110" s="306" t="s">
        <v>176</v>
      </c>
      <c r="G9110" s="241">
        <v>83569.279999999999</v>
      </c>
      <c r="H9110" s="244">
        <f t="shared" si="428"/>
        <v>584984.96</v>
      </c>
      <c r="I9110" s="246"/>
      <c r="J9110" s="247"/>
      <c r="K9110" s="240"/>
      <c r="L9110" s="245"/>
    </row>
    <row r="9111" spans="1:12">
      <c r="A9111" s="243">
        <v>45252</v>
      </c>
      <c r="B9111" s="243">
        <v>45258</v>
      </c>
      <c r="C9111" s="244">
        <f t="shared" si="426"/>
        <v>7</v>
      </c>
      <c r="D9111" s="239">
        <v>45258</v>
      </c>
      <c r="E9111" s="245">
        <f t="shared" si="427"/>
        <v>6</v>
      </c>
      <c r="F9111" s="306" t="s">
        <v>175</v>
      </c>
      <c r="G9111" s="241">
        <v>2845.18</v>
      </c>
      <c r="H9111" s="244">
        <f t="shared" si="428"/>
        <v>17071.079999999998</v>
      </c>
      <c r="I9111" s="246"/>
      <c r="J9111" s="247"/>
      <c r="K9111" s="240"/>
      <c r="L9111" s="245"/>
    </row>
    <row r="9112" spans="1:12">
      <c r="A9112" s="243">
        <v>45252</v>
      </c>
      <c r="B9112" s="243">
        <v>45265</v>
      </c>
      <c r="C9112" s="244">
        <f t="shared" si="426"/>
        <v>14</v>
      </c>
      <c r="D9112" s="239">
        <v>45265</v>
      </c>
      <c r="E9112" s="245">
        <f t="shared" si="427"/>
        <v>13</v>
      </c>
      <c r="F9112" s="306" t="s">
        <v>175</v>
      </c>
      <c r="G9112" s="241">
        <v>100.64</v>
      </c>
      <c r="H9112" s="244">
        <f t="shared" si="428"/>
        <v>1308.32</v>
      </c>
      <c r="I9112" s="246"/>
      <c r="J9112" s="247"/>
      <c r="K9112" s="240"/>
      <c r="L9112" s="245"/>
    </row>
    <row r="9113" spans="1:12">
      <c r="A9113" s="243">
        <v>45252</v>
      </c>
      <c r="B9113" s="243">
        <v>45259</v>
      </c>
      <c r="C9113" s="244">
        <f t="shared" si="426"/>
        <v>8</v>
      </c>
      <c r="D9113" s="239">
        <v>45259</v>
      </c>
      <c r="E9113" s="245">
        <f t="shared" si="427"/>
        <v>7</v>
      </c>
      <c r="F9113" s="306" t="s">
        <v>175</v>
      </c>
      <c r="G9113" s="241">
        <v>1167.01</v>
      </c>
      <c r="H9113" s="244">
        <f t="shared" si="428"/>
        <v>8169.07</v>
      </c>
      <c r="I9113" s="246"/>
      <c r="J9113" s="247"/>
      <c r="K9113" s="240"/>
      <c r="L9113" s="245"/>
    </row>
    <row r="9114" spans="1:12">
      <c r="A9114" s="243">
        <v>45253</v>
      </c>
      <c r="B9114" s="243">
        <v>45257</v>
      </c>
      <c r="C9114" s="244">
        <f t="shared" si="426"/>
        <v>5</v>
      </c>
      <c r="D9114" s="239">
        <v>45257</v>
      </c>
      <c r="E9114" s="245">
        <f t="shared" si="427"/>
        <v>4</v>
      </c>
      <c r="F9114" s="306" t="s">
        <v>176</v>
      </c>
      <c r="G9114" s="241">
        <v>20.23</v>
      </c>
      <c r="H9114" s="244">
        <f t="shared" si="428"/>
        <v>80.92</v>
      </c>
      <c r="I9114" s="246"/>
      <c r="J9114" s="247"/>
      <c r="K9114" s="240"/>
      <c r="L9114" s="245"/>
    </row>
    <row r="9115" spans="1:12">
      <c r="A9115" s="243">
        <v>45253</v>
      </c>
      <c r="B9115" s="243">
        <v>45257</v>
      </c>
      <c r="C9115" s="244">
        <f t="shared" si="426"/>
        <v>5</v>
      </c>
      <c r="D9115" s="239">
        <v>45257</v>
      </c>
      <c r="E9115" s="245">
        <f t="shared" si="427"/>
        <v>4</v>
      </c>
      <c r="F9115" s="306" t="s">
        <v>175</v>
      </c>
      <c r="G9115" s="241">
        <v>424.47</v>
      </c>
      <c r="H9115" s="244">
        <f t="shared" si="428"/>
        <v>1697.88</v>
      </c>
      <c r="I9115" s="246"/>
      <c r="J9115" s="247"/>
      <c r="K9115" s="240"/>
      <c r="L9115" s="245"/>
    </row>
    <row r="9116" spans="1:12">
      <c r="A9116" s="243">
        <v>45253</v>
      </c>
      <c r="B9116" s="243">
        <v>45259</v>
      </c>
      <c r="C9116" s="244">
        <f t="shared" si="426"/>
        <v>7</v>
      </c>
      <c r="D9116" s="239">
        <v>45259</v>
      </c>
      <c r="E9116" s="245">
        <f t="shared" si="427"/>
        <v>6</v>
      </c>
      <c r="F9116" s="306" t="s">
        <v>176</v>
      </c>
      <c r="G9116" s="241">
        <v>28.95</v>
      </c>
      <c r="H9116" s="244">
        <f t="shared" si="428"/>
        <v>173.7</v>
      </c>
      <c r="I9116" s="246"/>
      <c r="J9116" s="247"/>
      <c r="K9116" s="240"/>
      <c r="L9116" s="245"/>
    </row>
    <row r="9117" spans="1:12">
      <c r="A9117" s="243">
        <v>45254</v>
      </c>
      <c r="B9117" s="243">
        <v>45262</v>
      </c>
      <c r="C9117" s="244">
        <f t="shared" si="426"/>
        <v>9</v>
      </c>
      <c r="D9117" s="239">
        <v>45262</v>
      </c>
      <c r="E9117" s="245">
        <f t="shared" si="427"/>
        <v>8</v>
      </c>
      <c r="F9117" s="306" t="s">
        <v>175</v>
      </c>
      <c r="G9117" s="241">
        <v>5.43</v>
      </c>
      <c r="H9117" s="244">
        <f t="shared" si="428"/>
        <v>43.44</v>
      </c>
      <c r="I9117" s="246"/>
      <c r="J9117" s="247"/>
      <c r="K9117" s="240"/>
      <c r="L9117" s="245"/>
    </row>
    <row r="9118" spans="1:12">
      <c r="A9118" s="243">
        <v>45254</v>
      </c>
      <c r="B9118" s="243">
        <v>45257</v>
      </c>
      <c r="C9118" s="244">
        <f t="shared" si="426"/>
        <v>4</v>
      </c>
      <c r="D9118" s="239">
        <v>45257</v>
      </c>
      <c r="E9118" s="245">
        <f t="shared" si="427"/>
        <v>3</v>
      </c>
      <c r="F9118" s="306" t="s">
        <v>175</v>
      </c>
      <c r="G9118" s="241">
        <v>822.61</v>
      </c>
      <c r="H9118" s="244">
        <f t="shared" si="428"/>
        <v>2467.83</v>
      </c>
      <c r="I9118" s="246"/>
      <c r="J9118" s="247"/>
      <c r="K9118" s="240"/>
      <c r="L9118" s="245"/>
    </row>
    <row r="9119" spans="1:12">
      <c r="A9119" s="243">
        <v>45254</v>
      </c>
      <c r="B9119" s="243">
        <v>45258</v>
      </c>
      <c r="C9119" s="244">
        <f t="shared" si="426"/>
        <v>5</v>
      </c>
      <c r="D9119" s="239">
        <v>45258</v>
      </c>
      <c r="E9119" s="245">
        <f t="shared" si="427"/>
        <v>4</v>
      </c>
      <c r="F9119" s="306" t="s">
        <v>175</v>
      </c>
      <c r="G9119" s="241">
        <v>56.66</v>
      </c>
      <c r="H9119" s="244">
        <f t="shared" si="428"/>
        <v>226.64</v>
      </c>
      <c r="I9119" s="246"/>
      <c r="J9119" s="247"/>
      <c r="K9119" s="240"/>
      <c r="L9119" s="245"/>
    </row>
    <row r="9120" spans="1:12">
      <c r="A9120" s="243">
        <v>45254</v>
      </c>
      <c r="B9120" s="243">
        <v>45259</v>
      </c>
      <c r="C9120" s="244">
        <f t="shared" si="426"/>
        <v>6</v>
      </c>
      <c r="D9120" s="239">
        <v>45259</v>
      </c>
      <c r="E9120" s="245">
        <f t="shared" si="427"/>
        <v>5</v>
      </c>
      <c r="F9120" s="306" t="s">
        <v>175</v>
      </c>
      <c r="G9120" s="241">
        <v>21.16</v>
      </c>
      <c r="H9120" s="244">
        <f t="shared" si="428"/>
        <v>105.8</v>
      </c>
      <c r="I9120" s="246"/>
      <c r="J9120" s="247"/>
      <c r="K9120" s="240"/>
      <c r="L9120" s="245"/>
    </row>
    <row r="9121" spans="1:12">
      <c r="A9121" s="243">
        <v>45254</v>
      </c>
      <c r="B9121" s="243">
        <v>45282</v>
      </c>
      <c r="C9121" s="244">
        <f t="shared" si="426"/>
        <v>29</v>
      </c>
      <c r="D9121" s="239">
        <v>45282</v>
      </c>
      <c r="E9121" s="245">
        <f t="shared" si="427"/>
        <v>28</v>
      </c>
      <c r="F9121" s="306" t="s">
        <v>175</v>
      </c>
      <c r="G9121" s="241">
        <v>92.04</v>
      </c>
      <c r="H9121" s="244">
        <f t="shared" si="428"/>
        <v>2577.1200000000003</v>
      </c>
      <c r="I9121" s="246"/>
      <c r="J9121" s="247"/>
      <c r="K9121" s="240"/>
      <c r="L9121" s="245"/>
    </row>
    <row r="9122" spans="1:12">
      <c r="A9122" s="243">
        <v>45255</v>
      </c>
      <c r="B9122" s="243">
        <v>45257</v>
      </c>
      <c r="C9122" s="244">
        <f t="shared" si="426"/>
        <v>3</v>
      </c>
      <c r="D9122" s="239">
        <v>45257</v>
      </c>
      <c r="E9122" s="245">
        <f t="shared" si="427"/>
        <v>2</v>
      </c>
      <c r="F9122" s="306" t="s">
        <v>175</v>
      </c>
      <c r="G9122" s="241">
        <v>500.03</v>
      </c>
      <c r="H9122" s="244">
        <f t="shared" si="428"/>
        <v>1000.06</v>
      </c>
      <c r="I9122" s="246"/>
      <c r="J9122" s="247"/>
      <c r="K9122" s="240"/>
      <c r="L9122" s="245"/>
    </row>
    <row r="9123" spans="1:12">
      <c r="A9123" s="243">
        <v>45256</v>
      </c>
      <c r="B9123" s="243">
        <v>45258</v>
      </c>
      <c r="C9123" s="244">
        <f t="shared" si="426"/>
        <v>3</v>
      </c>
      <c r="D9123" s="239">
        <v>45258</v>
      </c>
      <c r="E9123" s="245">
        <f t="shared" si="427"/>
        <v>2</v>
      </c>
      <c r="F9123" s="306" t="s">
        <v>176</v>
      </c>
      <c r="G9123" s="241">
        <v>175.94</v>
      </c>
      <c r="H9123" s="244">
        <f t="shared" si="428"/>
        <v>351.88</v>
      </c>
      <c r="I9123" s="246"/>
      <c r="J9123" s="247"/>
      <c r="K9123" s="240"/>
      <c r="L9123" s="245"/>
    </row>
    <row r="9124" spans="1:12">
      <c r="A9124" s="243">
        <v>45256</v>
      </c>
      <c r="B9124" s="243">
        <v>45259</v>
      </c>
      <c r="C9124" s="244">
        <f t="shared" si="426"/>
        <v>4</v>
      </c>
      <c r="D9124" s="239">
        <v>45259</v>
      </c>
      <c r="E9124" s="245">
        <f t="shared" si="427"/>
        <v>3</v>
      </c>
      <c r="F9124" s="306" t="s">
        <v>176</v>
      </c>
      <c r="G9124" s="241">
        <v>54.07</v>
      </c>
      <c r="H9124" s="244">
        <f t="shared" si="428"/>
        <v>162.21</v>
      </c>
      <c r="I9124" s="246"/>
      <c r="J9124" s="247"/>
      <c r="K9124" s="240"/>
      <c r="L9124" s="245"/>
    </row>
    <row r="9125" spans="1:12">
      <c r="A9125" s="243">
        <v>45256</v>
      </c>
      <c r="B9125" s="243">
        <v>45260</v>
      </c>
      <c r="C9125" s="244">
        <f t="shared" si="426"/>
        <v>5</v>
      </c>
      <c r="D9125" s="239">
        <v>45260</v>
      </c>
      <c r="E9125" s="245">
        <f t="shared" si="427"/>
        <v>4</v>
      </c>
      <c r="F9125" s="306" t="s">
        <v>175</v>
      </c>
      <c r="G9125" s="241">
        <v>77.42</v>
      </c>
      <c r="H9125" s="244">
        <f t="shared" si="428"/>
        <v>309.68</v>
      </c>
      <c r="I9125" s="246"/>
      <c r="J9125" s="247"/>
      <c r="K9125" s="240"/>
      <c r="L9125" s="245"/>
    </row>
    <row r="9126" spans="1:12">
      <c r="A9126" s="243">
        <v>45256</v>
      </c>
      <c r="B9126" s="243">
        <v>45328</v>
      </c>
      <c r="C9126" s="244">
        <f t="shared" si="426"/>
        <v>73</v>
      </c>
      <c r="D9126" s="239">
        <v>45328</v>
      </c>
      <c r="E9126" s="245">
        <f t="shared" si="427"/>
        <v>72</v>
      </c>
      <c r="F9126" s="306" t="s">
        <v>175</v>
      </c>
      <c r="G9126" s="241">
        <v>11.22</v>
      </c>
      <c r="H9126" s="244">
        <f t="shared" si="428"/>
        <v>807.84</v>
      </c>
      <c r="I9126" s="246"/>
      <c r="J9126" s="247"/>
      <c r="K9126" s="240"/>
      <c r="L9126" s="245"/>
    </row>
    <row r="9127" spans="1:12">
      <c r="A9127" s="243">
        <v>45256</v>
      </c>
      <c r="B9127" s="243">
        <v>45262</v>
      </c>
      <c r="C9127" s="244">
        <f t="shared" si="426"/>
        <v>7</v>
      </c>
      <c r="D9127" s="239">
        <v>45262</v>
      </c>
      <c r="E9127" s="245">
        <f t="shared" si="427"/>
        <v>6</v>
      </c>
      <c r="F9127" s="306" t="s">
        <v>175</v>
      </c>
      <c r="G9127" s="241">
        <v>82.01</v>
      </c>
      <c r="H9127" s="244">
        <f t="shared" si="428"/>
        <v>492.06000000000006</v>
      </c>
      <c r="I9127" s="246"/>
      <c r="J9127" s="247"/>
      <c r="K9127" s="240"/>
      <c r="L9127" s="245"/>
    </row>
    <row r="9128" spans="1:12">
      <c r="A9128" s="243">
        <v>45256</v>
      </c>
      <c r="B9128" s="243">
        <v>45257</v>
      </c>
      <c r="C9128" s="244">
        <f t="shared" si="426"/>
        <v>2</v>
      </c>
      <c r="D9128" s="239">
        <v>45257</v>
      </c>
      <c r="E9128" s="245">
        <f t="shared" si="427"/>
        <v>1</v>
      </c>
      <c r="F9128" s="306" t="s">
        <v>175</v>
      </c>
      <c r="G9128" s="241">
        <v>2186.8200000000002</v>
      </c>
      <c r="H9128" s="244">
        <f t="shared" si="428"/>
        <v>2186.8200000000002</v>
      </c>
      <c r="I9128" s="246"/>
      <c r="J9128" s="247"/>
      <c r="K9128" s="240"/>
      <c r="L9128" s="245"/>
    </row>
    <row r="9129" spans="1:12">
      <c r="A9129" s="243">
        <v>45256</v>
      </c>
      <c r="B9129" s="243">
        <v>45258</v>
      </c>
      <c r="C9129" s="244">
        <f t="shared" si="426"/>
        <v>3</v>
      </c>
      <c r="D9129" s="239">
        <v>45258</v>
      </c>
      <c r="E9129" s="245">
        <f t="shared" si="427"/>
        <v>2</v>
      </c>
      <c r="F9129" s="306" t="s">
        <v>175</v>
      </c>
      <c r="G9129" s="241">
        <v>226.4</v>
      </c>
      <c r="H9129" s="244">
        <f t="shared" si="428"/>
        <v>452.8</v>
      </c>
      <c r="I9129" s="246"/>
      <c r="J9129" s="247"/>
      <c r="K9129" s="240"/>
      <c r="L9129" s="245"/>
    </row>
    <row r="9130" spans="1:12">
      <c r="A9130" s="243">
        <v>45257</v>
      </c>
      <c r="B9130" s="243">
        <v>45258</v>
      </c>
      <c r="C9130" s="244">
        <f t="shared" si="426"/>
        <v>2</v>
      </c>
      <c r="D9130" s="239">
        <v>45258</v>
      </c>
      <c r="E9130" s="245">
        <f t="shared" si="427"/>
        <v>1</v>
      </c>
      <c r="F9130" s="306" t="s">
        <v>178</v>
      </c>
      <c r="G9130" s="241">
        <v>99846.47</v>
      </c>
      <c r="H9130" s="244">
        <f t="shared" si="428"/>
        <v>99846.47</v>
      </c>
      <c r="I9130" s="246"/>
      <c r="J9130" s="247"/>
      <c r="K9130" s="240"/>
      <c r="L9130" s="245"/>
    </row>
    <row r="9131" spans="1:12">
      <c r="A9131" s="243">
        <v>45257</v>
      </c>
      <c r="B9131" s="243">
        <v>45261</v>
      </c>
      <c r="C9131" s="244">
        <f t="shared" si="426"/>
        <v>5</v>
      </c>
      <c r="D9131" s="239">
        <v>45261</v>
      </c>
      <c r="E9131" s="245">
        <f t="shared" si="427"/>
        <v>4</v>
      </c>
      <c r="F9131" s="306" t="s">
        <v>176</v>
      </c>
      <c r="G9131" s="241">
        <v>60488.18</v>
      </c>
      <c r="H9131" s="244">
        <f t="shared" si="428"/>
        <v>241952.72</v>
      </c>
      <c r="I9131" s="246"/>
      <c r="J9131" s="247"/>
      <c r="K9131" s="240"/>
      <c r="L9131" s="245"/>
    </row>
    <row r="9132" spans="1:12">
      <c r="A9132" s="243">
        <v>45257</v>
      </c>
      <c r="B9132" s="243">
        <v>45257</v>
      </c>
      <c r="C9132" s="244">
        <f t="shared" si="426"/>
        <v>1</v>
      </c>
      <c r="D9132" s="239">
        <v>45257</v>
      </c>
      <c r="E9132" s="245">
        <f t="shared" si="427"/>
        <v>0</v>
      </c>
      <c r="F9132" s="306" t="s">
        <v>175</v>
      </c>
      <c r="G9132" s="241">
        <v>2740.69</v>
      </c>
      <c r="H9132" s="244">
        <f t="shared" si="428"/>
        <v>0</v>
      </c>
      <c r="I9132" s="246"/>
      <c r="J9132" s="247"/>
      <c r="K9132" s="240"/>
      <c r="L9132" s="245"/>
    </row>
    <row r="9133" spans="1:12">
      <c r="A9133" s="243">
        <v>45257</v>
      </c>
      <c r="B9133" s="243">
        <v>45259</v>
      </c>
      <c r="C9133" s="244">
        <f t="shared" si="426"/>
        <v>3</v>
      </c>
      <c r="D9133" s="239">
        <v>45259</v>
      </c>
      <c r="E9133" s="245">
        <f t="shared" si="427"/>
        <v>2</v>
      </c>
      <c r="F9133" s="306" t="s">
        <v>178</v>
      </c>
      <c r="G9133" s="241">
        <v>667.52</v>
      </c>
      <c r="H9133" s="244">
        <f t="shared" si="428"/>
        <v>1335.04</v>
      </c>
      <c r="I9133" s="246"/>
      <c r="J9133" s="247"/>
      <c r="K9133" s="240"/>
      <c r="L9133" s="245"/>
    </row>
    <row r="9134" spans="1:12">
      <c r="A9134" s="243">
        <v>45257</v>
      </c>
      <c r="B9134" s="243">
        <v>45258</v>
      </c>
      <c r="C9134" s="244">
        <f t="shared" si="426"/>
        <v>2</v>
      </c>
      <c r="D9134" s="239">
        <v>45258</v>
      </c>
      <c r="E9134" s="245">
        <f t="shared" si="427"/>
        <v>1</v>
      </c>
      <c r="F9134" s="306" t="s">
        <v>175</v>
      </c>
      <c r="G9134" s="241">
        <v>831709.22</v>
      </c>
      <c r="H9134" s="244">
        <f t="shared" si="428"/>
        <v>831709.22</v>
      </c>
      <c r="I9134" s="246"/>
      <c r="J9134" s="247"/>
      <c r="K9134" s="240"/>
      <c r="L9134" s="245"/>
    </row>
    <row r="9135" spans="1:12">
      <c r="A9135" s="243">
        <v>45257</v>
      </c>
      <c r="B9135" s="243">
        <v>45265</v>
      </c>
      <c r="C9135" s="244">
        <f t="shared" si="426"/>
        <v>9</v>
      </c>
      <c r="D9135" s="239">
        <v>45265</v>
      </c>
      <c r="E9135" s="245">
        <f t="shared" si="427"/>
        <v>8</v>
      </c>
      <c r="F9135" s="306" t="s">
        <v>175</v>
      </c>
      <c r="G9135" s="241">
        <v>962.98</v>
      </c>
      <c r="H9135" s="244">
        <f t="shared" si="428"/>
        <v>7703.84</v>
      </c>
      <c r="I9135" s="246"/>
      <c r="J9135" s="247"/>
      <c r="K9135" s="240"/>
      <c r="L9135" s="245"/>
    </row>
    <row r="9136" spans="1:12">
      <c r="A9136" s="243">
        <v>45257</v>
      </c>
      <c r="B9136" s="243">
        <v>45259</v>
      </c>
      <c r="C9136" s="244">
        <f t="shared" si="426"/>
        <v>3</v>
      </c>
      <c r="D9136" s="239">
        <v>45259</v>
      </c>
      <c r="E9136" s="245">
        <f t="shared" si="427"/>
        <v>2</v>
      </c>
      <c r="F9136" s="306" t="s">
        <v>175</v>
      </c>
      <c r="G9136" s="241">
        <v>18776.580000000002</v>
      </c>
      <c r="H9136" s="244">
        <f t="shared" si="428"/>
        <v>37553.160000000003</v>
      </c>
      <c r="I9136" s="246"/>
      <c r="J9136" s="247"/>
      <c r="K9136" s="240"/>
      <c r="L9136" s="245"/>
    </row>
    <row r="9137" spans="1:12">
      <c r="A9137" s="243">
        <v>45257</v>
      </c>
      <c r="B9137" s="243">
        <v>45261</v>
      </c>
      <c r="C9137" s="244">
        <f t="shared" si="426"/>
        <v>5</v>
      </c>
      <c r="D9137" s="239">
        <v>45261</v>
      </c>
      <c r="E9137" s="245">
        <f t="shared" si="427"/>
        <v>4</v>
      </c>
      <c r="F9137" s="306" t="s">
        <v>177</v>
      </c>
      <c r="G9137" s="241">
        <v>2120.9299999999998</v>
      </c>
      <c r="H9137" s="244">
        <f t="shared" si="428"/>
        <v>8483.7199999999993</v>
      </c>
      <c r="I9137" s="246"/>
      <c r="J9137" s="247"/>
      <c r="K9137" s="240"/>
      <c r="L9137" s="245"/>
    </row>
    <row r="9138" spans="1:12">
      <c r="A9138" s="243">
        <v>45257</v>
      </c>
      <c r="B9138" s="243">
        <v>45266</v>
      </c>
      <c r="C9138" s="244">
        <f t="shared" si="426"/>
        <v>10</v>
      </c>
      <c r="D9138" s="239">
        <v>45266</v>
      </c>
      <c r="E9138" s="245">
        <f t="shared" si="427"/>
        <v>9</v>
      </c>
      <c r="F9138" s="306" t="s">
        <v>175</v>
      </c>
      <c r="G9138" s="241">
        <v>53.76</v>
      </c>
      <c r="H9138" s="244">
        <f t="shared" si="428"/>
        <v>483.84</v>
      </c>
      <c r="I9138" s="246"/>
      <c r="J9138" s="247"/>
      <c r="K9138" s="240"/>
      <c r="L9138" s="245"/>
    </row>
    <row r="9139" spans="1:12">
      <c r="A9139" s="243">
        <v>45257</v>
      </c>
      <c r="B9139" s="243">
        <v>45257</v>
      </c>
      <c r="C9139" s="244">
        <f t="shared" si="426"/>
        <v>1</v>
      </c>
      <c r="D9139" s="239">
        <v>45257</v>
      </c>
      <c r="E9139" s="245">
        <f t="shared" si="427"/>
        <v>0</v>
      </c>
      <c r="F9139" s="306" t="s">
        <v>179</v>
      </c>
      <c r="G9139" s="241">
        <v>9892.08</v>
      </c>
      <c r="H9139" s="244">
        <f t="shared" si="428"/>
        <v>0</v>
      </c>
      <c r="I9139" s="246"/>
      <c r="J9139" s="247"/>
      <c r="K9139" s="240"/>
      <c r="L9139" s="245"/>
    </row>
    <row r="9140" spans="1:12">
      <c r="A9140" s="243">
        <v>45257</v>
      </c>
      <c r="B9140" s="243">
        <v>45257</v>
      </c>
      <c r="C9140" s="244">
        <f t="shared" si="426"/>
        <v>1</v>
      </c>
      <c r="D9140" s="239">
        <v>45257</v>
      </c>
      <c r="E9140" s="245">
        <f t="shared" si="427"/>
        <v>0</v>
      </c>
      <c r="F9140" s="306" t="s">
        <v>176</v>
      </c>
      <c r="G9140" s="241">
        <v>24493.37</v>
      </c>
      <c r="H9140" s="244">
        <f t="shared" si="428"/>
        <v>0</v>
      </c>
      <c r="I9140" s="246"/>
      <c r="J9140" s="247"/>
      <c r="K9140" s="240"/>
      <c r="L9140" s="245"/>
    </row>
    <row r="9141" spans="1:12">
      <c r="A9141" s="243">
        <v>45257</v>
      </c>
      <c r="B9141" s="243">
        <v>45258</v>
      </c>
      <c r="C9141" s="244">
        <f t="shared" si="426"/>
        <v>2</v>
      </c>
      <c r="D9141" s="239">
        <v>45258</v>
      </c>
      <c r="E9141" s="245">
        <f t="shared" si="427"/>
        <v>1</v>
      </c>
      <c r="F9141" s="306" t="s">
        <v>176</v>
      </c>
      <c r="G9141" s="241">
        <v>973906.36</v>
      </c>
      <c r="H9141" s="244">
        <f t="shared" si="428"/>
        <v>973906.36</v>
      </c>
      <c r="I9141" s="246"/>
      <c r="J9141" s="247"/>
      <c r="K9141" s="240"/>
      <c r="L9141" s="245"/>
    </row>
    <row r="9142" spans="1:12">
      <c r="A9142" s="243">
        <v>45257</v>
      </c>
      <c r="B9142" s="243">
        <v>45265</v>
      </c>
      <c r="C9142" s="244">
        <f t="shared" si="426"/>
        <v>9</v>
      </c>
      <c r="D9142" s="239">
        <v>45265</v>
      </c>
      <c r="E9142" s="245">
        <f t="shared" si="427"/>
        <v>8</v>
      </c>
      <c r="F9142" s="306" t="s">
        <v>176</v>
      </c>
      <c r="G9142" s="241">
        <v>93287.46</v>
      </c>
      <c r="H9142" s="244">
        <f t="shared" si="428"/>
        <v>746299.68</v>
      </c>
      <c r="I9142" s="246"/>
      <c r="J9142" s="247"/>
      <c r="K9142" s="240"/>
      <c r="L9142" s="245"/>
    </row>
    <row r="9143" spans="1:12">
      <c r="A9143" s="243">
        <v>45257</v>
      </c>
      <c r="B9143" s="243">
        <v>45258</v>
      </c>
      <c r="C9143" s="244">
        <f t="shared" si="426"/>
        <v>2</v>
      </c>
      <c r="D9143" s="239">
        <v>45258</v>
      </c>
      <c r="E9143" s="245">
        <f t="shared" si="427"/>
        <v>1</v>
      </c>
      <c r="F9143" s="306" t="s">
        <v>179</v>
      </c>
      <c r="G9143" s="241">
        <v>1568.88</v>
      </c>
      <c r="H9143" s="244">
        <f t="shared" si="428"/>
        <v>1568.88</v>
      </c>
      <c r="I9143" s="246"/>
      <c r="J9143" s="247"/>
      <c r="K9143" s="240"/>
      <c r="L9143" s="245"/>
    </row>
    <row r="9144" spans="1:12">
      <c r="A9144" s="243">
        <v>45257</v>
      </c>
      <c r="B9144" s="243">
        <v>45323</v>
      </c>
      <c r="C9144" s="244">
        <f t="shared" si="426"/>
        <v>67</v>
      </c>
      <c r="D9144" s="239">
        <v>45323</v>
      </c>
      <c r="E9144" s="245">
        <f t="shared" si="427"/>
        <v>66</v>
      </c>
      <c r="F9144" s="306" t="s">
        <v>176</v>
      </c>
      <c r="G9144" s="241">
        <v>47.28</v>
      </c>
      <c r="H9144" s="244">
        <f t="shared" si="428"/>
        <v>3120.48</v>
      </c>
      <c r="I9144" s="246"/>
      <c r="J9144" s="247"/>
      <c r="K9144" s="240"/>
      <c r="L9144" s="245"/>
    </row>
    <row r="9145" spans="1:12">
      <c r="A9145" s="243">
        <v>45257</v>
      </c>
      <c r="B9145" s="243">
        <v>45259</v>
      </c>
      <c r="C9145" s="244">
        <f t="shared" si="426"/>
        <v>3</v>
      </c>
      <c r="D9145" s="239">
        <v>45259</v>
      </c>
      <c r="E9145" s="245">
        <f t="shared" si="427"/>
        <v>2</v>
      </c>
      <c r="F9145" s="306" t="s">
        <v>176</v>
      </c>
      <c r="G9145" s="241">
        <v>310592.86</v>
      </c>
      <c r="H9145" s="244">
        <f t="shared" si="428"/>
        <v>621185.72</v>
      </c>
      <c r="I9145" s="246"/>
      <c r="J9145" s="247"/>
      <c r="K9145" s="240"/>
      <c r="L9145" s="245"/>
    </row>
    <row r="9146" spans="1:12">
      <c r="A9146" s="243">
        <v>45257</v>
      </c>
      <c r="B9146" s="243">
        <v>45257</v>
      </c>
      <c r="C9146" s="244">
        <f t="shared" si="426"/>
        <v>1</v>
      </c>
      <c r="D9146" s="239">
        <v>45257</v>
      </c>
      <c r="E9146" s="245">
        <f t="shared" si="427"/>
        <v>0</v>
      </c>
      <c r="F9146" s="306" t="s">
        <v>177</v>
      </c>
      <c r="G9146" s="241">
        <v>75.62</v>
      </c>
      <c r="H9146" s="244">
        <f t="shared" si="428"/>
        <v>0</v>
      </c>
      <c r="I9146" s="246"/>
      <c r="J9146" s="247"/>
      <c r="K9146" s="240"/>
      <c r="L9146" s="245"/>
    </row>
    <row r="9147" spans="1:12">
      <c r="A9147" s="243">
        <v>45257</v>
      </c>
      <c r="B9147" s="243">
        <v>45259</v>
      </c>
      <c r="C9147" s="244">
        <f t="shared" si="426"/>
        <v>3</v>
      </c>
      <c r="D9147" s="239">
        <v>45259</v>
      </c>
      <c r="E9147" s="245">
        <f t="shared" si="427"/>
        <v>2</v>
      </c>
      <c r="F9147" s="306" t="s">
        <v>179</v>
      </c>
      <c r="G9147" s="241">
        <v>5412.53</v>
      </c>
      <c r="H9147" s="244">
        <f t="shared" si="428"/>
        <v>10825.06</v>
      </c>
      <c r="I9147" s="246"/>
      <c r="J9147" s="247"/>
      <c r="K9147" s="240"/>
      <c r="L9147" s="245"/>
    </row>
    <row r="9148" spans="1:12">
      <c r="A9148" s="243">
        <v>45257</v>
      </c>
      <c r="B9148" s="243">
        <v>45302</v>
      </c>
      <c r="C9148" s="244">
        <f t="shared" si="426"/>
        <v>46</v>
      </c>
      <c r="D9148" s="239">
        <v>45302</v>
      </c>
      <c r="E9148" s="245">
        <f t="shared" si="427"/>
        <v>45</v>
      </c>
      <c r="F9148" s="306" t="s">
        <v>175</v>
      </c>
      <c r="G9148" s="241">
        <v>46.84</v>
      </c>
      <c r="H9148" s="244">
        <f t="shared" si="428"/>
        <v>2107.8000000000002</v>
      </c>
      <c r="I9148" s="246"/>
      <c r="J9148" s="247"/>
      <c r="K9148" s="240"/>
      <c r="L9148" s="245"/>
    </row>
    <row r="9149" spans="1:12">
      <c r="A9149" s="243">
        <v>45257</v>
      </c>
      <c r="B9149" s="243">
        <v>45280</v>
      </c>
      <c r="C9149" s="244">
        <f t="shared" si="426"/>
        <v>24</v>
      </c>
      <c r="D9149" s="239">
        <v>45280</v>
      </c>
      <c r="E9149" s="245">
        <f t="shared" si="427"/>
        <v>23</v>
      </c>
      <c r="F9149" s="306" t="s">
        <v>176</v>
      </c>
      <c r="G9149" s="241">
        <v>65.63</v>
      </c>
      <c r="H9149" s="244">
        <f t="shared" si="428"/>
        <v>1509.4899999999998</v>
      </c>
      <c r="I9149" s="246"/>
      <c r="J9149" s="247"/>
      <c r="K9149" s="240"/>
      <c r="L9149" s="245"/>
    </row>
    <row r="9150" spans="1:12">
      <c r="A9150" s="243">
        <v>45257</v>
      </c>
      <c r="B9150" s="243">
        <v>45260</v>
      </c>
      <c r="C9150" s="244">
        <f t="shared" si="426"/>
        <v>4</v>
      </c>
      <c r="D9150" s="239">
        <v>45260</v>
      </c>
      <c r="E9150" s="245">
        <f t="shared" si="427"/>
        <v>3</v>
      </c>
      <c r="F9150" s="306" t="s">
        <v>175</v>
      </c>
      <c r="G9150" s="241">
        <v>1431.35</v>
      </c>
      <c r="H9150" s="244">
        <f t="shared" si="428"/>
        <v>4294.0499999999993</v>
      </c>
      <c r="I9150" s="246"/>
      <c r="J9150" s="247"/>
      <c r="K9150" s="240"/>
      <c r="L9150" s="245"/>
    </row>
    <row r="9151" spans="1:12">
      <c r="A9151" s="243">
        <v>45257</v>
      </c>
      <c r="B9151" s="243">
        <v>45258</v>
      </c>
      <c r="C9151" s="244">
        <f t="shared" si="426"/>
        <v>2</v>
      </c>
      <c r="D9151" s="239">
        <v>45258</v>
      </c>
      <c r="E9151" s="245">
        <f t="shared" si="427"/>
        <v>1</v>
      </c>
      <c r="F9151" s="306" t="s">
        <v>177</v>
      </c>
      <c r="G9151" s="241">
        <v>52423.02</v>
      </c>
      <c r="H9151" s="244">
        <f t="shared" si="428"/>
        <v>52423.02</v>
      </c>
      <c r="I9151" s="246"/>
      <c r="J9151" s="247"/>
      <c r="K9151" s="240"/>
      <c r="L9151" s="245"/>
    </row>
    <row r="9152" spans="1:12">
      <c r="A9152" s="243">
        <v>45257</v>
      </c>
      <c r="B9152" s="243">
        <v>45379</v>
      </c>
      <c r="C9152" s="244">
        <f t="shared" si="426"/>
        <v>123</v>
      </c>
      <c r="D9152" s="239">
        <v>45379</v>
      </c>
      <c r="E9152" s="245">
        <f t="shared" si="427"/>
        <v>122</v>
      </c>
      <c r="F9152" s="306" t="s">
        <v>176</v>
      </c>
      <c r="G9152" s="241">
        <v>55.55</v>
      </c>
      <c r="H9152" s="244">
        <f t="shared" si="428"/>
        <v>6777.0999999999995</v>
      </c>
      <c r="I9152" s="246"/>
      <c r="J9152" s="247"/>
      <c r="K9152" s="240"/>
      <c r="L9152" s="245"/>
    </row>
    <row r="9153" spans="1:12">
      <c r="A9153" s="243">
        <v>45257</v>
      </c>
      <c r="B9153" s="243">
        <v>45259</v>
      </c>
      <c r="C9153" s="244">
        <f t="shared" si="426"/>
        <v>3</v>
      </c>
      <c r="D9153" s="239">
        <v>45259</v>
      </c>
      <c r="E9153" s="245">
        <f t="shared" si="427"/>
        <v>2</v>
      </c>
      <c r="F9153" s="306" t="s">
        <v>177</v>
      </c>
      <c r="G9153" s="241">
        <v>4814.91</v>
      </c>
      <c r="H9153" s="244">
        <f t="shared" si="428"/>
        <v>9629.82</v>
      </c>
      <c r="I9153" s="246"/>
      <c r="J9153" s="247"/>
      <c r="K9153" s="240"/>
      <c r="L9153" s="245"/>
    </row>
    <row r="9154" spans="1:12">
      <c r="A9154" s="243">
        <v>45257</v>
      </c>
      <c r="B9154" s="243">
        <v>45260</v>
      </c>
      <c r="C9154" s="244">
        <f t="shared" si="426"/>
        <v>4</v>
      </c>
      <c r="D9154" s="239">
        <v>45260</v>
      </c>
      <c r="E9154" s="245">
        <f t="shared" si="427"/>
        <v>3</v>
      </c>
      <c r="F9154" s="306" t="s">
        <v>176</v>
      </c>
      <c r="G9154" s="241">
        <v>261622.18</v>
      </c>
      <c r="H9154" s="244">
        <f t="shared" si="428"/>
        <v>784866.54</v>
      </c>
      <c r="I9154" s="246"/>
      <c r="J9154" s="247"/>
      <c r="K9154" s="240"/>
      <c r="L9154" s="245"/>
    </row>
    <row r="9155" spans="1:12">
      <c r="A9155" s="243">
        <v>45257</v>
      </c>
      <c r="B9155" s="243">
        <v>45287</v>
      </c>
      <c r="C9155" s="244">
        <f t="shared" si="426"/>
        <v>31</v>
      </c>
      <c r="D9155" s="239">
        <v>45287</v>
      </c>
      <c r="E9155" s="245">
        <f t="shared" si="427"/>
        <v>30</v>
      </c>
      <c r="F9155" s="306" t="s">
        <v>175</v>
      </c>
      <c r="G9155" s="241">
        <v>72.52</v>
      </c>
      <c r="H9155" s="244">
        <f t="shared" si="428"/>
        <v>2175.6</v>
      </c>
      <c r="I9155" s="246"/>
      <c r="J9155" s="247"/>
      <c r="K9155" s="240"/>
      <c r="L9155" s="245"/>
    </row>
    <row r="9156" spans="1:12">
      <c r="A9156" s="243">
        <v>45257</v>
      </c>
      <c r="B9156" s="243">
        <v>45288</v>
      </c>
      <c r="C9156" s="244">
        <f t="shared" si="426"/>
        <v>32</v>
      </c>
      <c r="D9156" s="239">
        <v>45288</v>
      </c>
      <c r="E9156" s="245">
        <f t="shared" si="427"/>
        <v>31</v>
      </c>
      <c r="F9156" s="306" t="s">
        <v>175</v>
      </c>
      <c r="G9156" s="241">
        <v>71.09</v>
      </c>
      <c r="H9156" s="244">
        <f t="shared" si="428"/>
        <v>2203.79</v>
      </c>
      <c r="I9156" s="246"/>
      <c r="J9156" s="247"/>
      <c r="K9156" s="240"/>
      <c r="L9156" s="245"/>
    </row>
    <row r="9157" spans="1:12">
      <c r="A9157" s="243">
        <v>45257</v>
      </c>
      <c r="B9157" s="243">
        <v>45260</v>
      </c>
      <c r="C9157" s="244">
        <f t="shared" si="426"/>
        <v>4</v>
      </c>
      <c r="D9157" s="239">
        <v>45260</v>
      </c>
      <c r="E9157" s="245">
        <f t="shared" si="427"/>
        <v>3</v>
      </c>
      <c r="F9157" s="306" t="s">
        <v>177</v>
      </c>
      <c r="G9157" s="241">
        <v>14892.48</v>
      </c>
      <c r="H9157" s="244">
        <f t="shared" si="428"/>
        <v>44677.440000000002</v>
      </c>
      <c r="I9157" s="246"/>
      <c r="J9157" s="247"/>
      <c r="K9157" s="240"/>
      <c r="L9157" s="245"/>
    </row>
    <row r="9158" spans="1:12">
      <c r="A9158" s="243">
        <v>45257</v>
      </c>
      <c r="B9158" s="243">
        <v>45273</v>
      </c>
      <c r="C9158" s="244">
        <f t="shared" si="426"/>
        <v>17</v>
      </c>
      <c r="D9158" s="239">
        <v>45273</v>
      </c>
      <c r="E9158" s="245">
        <f t="shared" si="427"/>
        <v>16</v>
      </c>
      <c r="F9158" s="306" t="s">
        <v>175</v>
      </c>
      <c r="G9158" s="241">
        <v>40.630000000000003</v>
      </c>
      <c r="H9158" s="244">
        <f t="shared" si="428"/>
        <v>650.08000000000004</v>
      </c>
      <c r="I9158" s="246"/>
      <c r="J9158" s="247"/>
      <c r="K9158" s="240"/>
      <c r="L9158" s="245"/>
    </row>
    <row r="9159" spans="1:12">
      <c r="A9159" s="243">
        <v>45257</v>
      </c>
      <c r="B9159" s="243">
        <v>45287</v>
      </c>
      <c r="C9159" s="244">
        <f t="shared" ref="C9159:C9222" si="429">B9159-A9159+1</f>
        <v>31</v>
      </c>
      <c r="D9159" s="239">
        <v>45287</v>
      </c>
      <c r="E9159" s="245">
        <f t="shared" ref="E9159:E9222" si="430">D9159-A9159</f>
        <v>30</v>
      </c>
      <c r="F9159" s="306" t="s">
        <v>176</v>
      </c>
      <c r="G9159" s="241">
        <v>88.33</v>
      </c>
      <c r="H9159" s="244">
        <f t="shared" ref="H9159:H9222" si="431">E9159*G9159</f>
        <v>2649.9</v>
      </c>
      <c r="I9159" s="246"/>
      <c r="J9159" s="247"/>
      <c r="K9159" s="240"/>
      <c r="L9159" s="245"/>
    </row>
    <row r="9160" spans="1:12">
      <c r="A9160" s="243">
        <v>45257</v>
      </c>
      <c r="B9160" s="243">
        <v>45418</v>
      </c>
      <c r="C9160" s="244">
        <f t="shared" si="429"/>
        <v>162</v>
      </c>
      <c r="D9160" s="239">
        <v>45418</v>
      </c>
      <c r="E9160" s="245">
        <f t="shared" si="430"/>
        <v>161</v>
      </c>
      <c r="F9160" s="306" t="s">
        <v>175</v>
      </c>
      <c r="G9160" s="241">
        <v>41.51</v>
      </c>
      <c r="H9160" s="244">
        <f t="shared" si="431"/>
        <v>6683.11</v>
      </c>
      <c r="I9160" s="246"/>
      <c r="J9160" s="247"/>
      <c r="K9160" s="240"/>
      <c r="L9160" s="245"/>
    </row>
    <row r="9161" spans="1:12">
      <c r="A9161" s="243">
        <v>45257</v>
      </c>
      <c r="B9161" s="243">
        <v>45262</v>
      </c>
      <c r="C9161" s="244">
        <f t="shared" si="429"/>
        <v>6</v>
      </c>
      <c r="D9161" s="239">
        <v>45262</v>
      </c>
      <c r="E9161" s="245">
        <f t="shared" si="430"/>
        <v>5</v>
      </c>
      <c r="F9161" s="306" t="s">
        <v>178</v>
      </c>
      <c r="G9161" s="241">
        <v>10104.59</v>
      </c>
      <c r="H9161" s="244">
        <f t="shared" si="431"/>
        <v>50522.95</v>
      </c>
      <c r="I9161" s="246"/>
      <c r="J9161" s="247"/>
      <c r="K9161" s="240"/>
      <c r="L9161" s="245"/>
    </row>
    <row r="9162" spans="1:12">
      <c r="A9162" s="243">
        <v>45257</v>
      </c>
      <c r="B9162" s="243">
        <v>45278</v>
      </c>
      <c r="C9162" s="244">
        <f t="shared" si="429"/>
        <v>22</v>
      </c>
      <c r="D9162" s="239">
        <v>45278</v>
      </c>
      <c r="E9162" s="245">
        <f t="shared" si="430"/>
        <v>21</v>
      </c>
      <c r="F9162" s="306" t="s">
        <v>175</v>
      </c>
      <c r="G9162" s="241">
        <v>305.55</v>
      </c>
      <c r="H9162" s="244">
        <f t="shared" si="431"/>
        <v>6416.55</v>
      </c>
      <c r="I9162" s="246"/>
      <c r="J9162" s="247"/>
      <c r="K9162" s="240"/>
      <c r="L9162" s="245"/>
    </row>
    <row r="9163" spans="1:12">
      <c r="A9163" s="243">
        <v>45257</v>
      </c>
      <c r="B9163" s="243">
        <v>45273</v>
      </c>
      <c r="C9163" s="244">
        <f t="shared" si="429"/>
        <v>17</v>
      </c>
      <c r="D9163" s="239">
        <v>45273</v>
      </c>
      <c r="E9163" s="245">
        <f t="shared" si="430"/>
        <v>16</v>
      </c>
      <c r="F9163" s="306" t="s">
        <v>177</v>
      </c>
      <c r="G9163" s="241">
        <v>548.74</v>
      </c>
      <c r="H9163" s="244">
        <f t="shared" si="431"/>
        <v>8779.84</v>
      </c>
      <c r="I9163" s="246"/>
      <c r="J9163" s="247"/>
      <c r="K9163" s="240"/>
      <c r="L9163" s="245"/>
    </row>
    <row r="9164" spans="1:12">
      <c r="A9164" s="243">
        <v>45257</v>
      </c>
      <c r="B9164" s="243">
        <v>45261</v>
      </c>
      <c r="C9164" s="244">
        <f t="shared" si="429"/>
        <v>5</v>
      </c>
      <c r="D9164" s="239">
        <v>45261</v>
      </c>
      <c r="E9164" s="245">
        <f t="shared" si="430"/>
        <v>4</v>
      </c>
      <c r="F9164" s="306" t="s">
        <v>175</v>
      </c>
      <c r="G9164" s="241">
        <v>128.19999999999999</v>
      </c>
      <c r="H9164" s="244">
        <f t="shared" si="431"/>
        <v>512.79999999999995</v>
      </c>
      <c r="I9164" s="246"/>
      <c r="J9164" s="247"/>
      <c r="K9164" s="240"/>
      <c r="L9164" s="245"/>
    </row>
    <row r="9165" spans="1:12">
      <c r="A9165" s="243">
        <v>45258</v>
      </c>
      <c r="B9165" s="243">
        <v>45274</v>
      </c>
      <c r="C9165" s="244">
        <f t="shared" si="429"/>
        <v>17</v>
      </c>
      <c r="D9165" s="239">
        <v>45274</v>
      </c>
      <c r="E9165" s="245">
        <f t="shared" si="430"/>
        <v>16</v>
      </c>
      <c r="F9165" s="306" t="s">
        <v>175</v>
      </c>
      <c r="G9165" s="241">
        <v>67.56</v>
      </c>
      <c r="H9165" s="244">
        <f t="shared" si="431"/>
        <v>1080.96</v>
      </c>
      <c r="I9165" s="246"/>
      <c r="J9165" s="247"/>
      <c r="K9165" s="240"/>
      <c r="L9165" s="245"/>
    </row>
    <row r="9166" spans="1:12">
      <c r="A9166" s="243">
        <v>45258</v>
      </c>
      <c r="B9166" s="243">
        <v>45293</v>
      </c>
      <c r="C9166" s="244">
        <f t="shared" si="429"/>
        <v>36</v>
      </c>
      <c r="D9166" s="239">
        <v>45293</v>
      </c>
      <c r="E9166" s="245">
        <f t="shared" si="430"/>
        <v>35</v>
      </c>
      <c r="F9166" s="306" t="s">
        <v>175</v>
      </c>
      <c r="G9166" s="241">
        <v>110.39</v>
      </c>
      <c r="H9166" s="244">
        <f t="shared" si="431"/>
        <v>3863.65</v>
      </c>
      <c r="I9166" s="246"/>
      <c r="J9166" s="247"/>
      <c r="K9166" s="240"/>
      <c r="L9166" s="245"/>
    </row>
    <row r="9167" spans="1:12">
      <c r="A9167" s="243">
        <v>45258</v>
      </c>
      <c r="B9167" s="243">
        <v>45275</v>
      </c>
      <c r="C9167" s="244">
        <f t="shared" si="429"/>
        <v>18</v>
      </c>
      <c r="D9167" s="239">
        <v>45275</v>
      </c>
      <c r="E9167" s="245">
        <f t="shared" si="430"/>
        <v>17</v>
      </c>
      <c r="F9167" s="306" t="s">
        <v>175</v>
      </c>
      <c r="G9167" s="241">
        <v>80.36</v>
      </c>
      <c r="H9167" s="244">
        <f t="shared" si="431"/>
        <v>1366.12</v>
      </c>
      <c r="I9167" s="246"/>
      <c r="J9167" s="247"/>
      <c r="K9167" s="240"/>
      <c r="L9167" s="245"/>
    </row>
    <row r="9168" spans="1:12">
      <c r="A9168" s="243">
        <v>45258</v>
      </c>
      <c r="B9168" s="243">
        <v>45261</v>
      </c>
      <c r="C9168" s="244">
        <f t="shared" si="429"/>
        <v>4</v>
      </c>
      <c r="D9168" s="239">
        <v>45261</v>
      </c>
      <c r="E9168" s="245">
        <f t="shared" si="430"/>
        <v>3</v>
      </c>
      <c r="F9168" s="306" t="s">
        <v>178</v>
      </c>
      <c r="G9168" s="241">
        <v>95660.86</v>
      </c>
      <c r="H9168" s="244">
        <f t="shared" si="431"/>
        <v>286982.58</v>
      </c>
      <c r="I9168" s="246"/>
      <c r="J9168" s="247"/>
      <c r="K9168" s="240"/>
      <c r="L9168" s="245"/>
    </row>
    <row r="9169" spans="1:12">
      <c r="A9169" s="243">
        <v>45258</v>
      </c>
      <c r="B9169" s="243">
        <v>45262</v>
      </c>
      <c r="C9169" s="244">
        <f t="shared" si="429"/>
        <v>5</v>
      </c>
      <c r="D9169" s="239">
        <v>45262</v>
      </c>
      <c r="E9169" s="245">
        <f t="shared" si="430"/>
        <v>4</v>
      </c>
      <c r="F9169" s="306" t="s">
        <v>178</v>
      </c>
      <c r="G9169" s="241">
        <v>21613.67</v>
      </c>
      <c r="H9169" s="244">
        <f t="shared" si="431"/>
        <v>86454.68</v>
      </c>
      <c r="I9169" s="246"/>
      <c r="J9169" s="247"/>
      <c r="K9169" s="240"/>
      <c r="L9169" s="245"/>
    </row>
    <row r="9170" spans="1:12">
      <c r="A9170" s="243">
        <v>45258</v>
      </c>
      <c r="B9170" s="243">
        <v>45261</v>
      </c>
      <c r="C9170" s="244">
        <f t="shared" si="429"/>
        <v>4</v>
      </c>
      <c r="D9170" s="239">
        <v>45261</v>
      </c>
      <c r="E9170" s="245">
        <f t="shared" si="430"/>
        <v>3</v>
      </c>
      <c r="F9170" s="306" t="s">
        <v>175</v>
      </c>
      <c r="G9170" s="241">
        <v>203.97</v>
      </c>
      <c r="H9170" s="244">
        <f t="shared" si="431"/>
        <v>611.91</v>
      </c>
      <c r="I9170" s="246"/>
      <c r="J9170" s="247"/>
      <c r="K9170" s="240"/>
      <c r="L9170" s="245"/>
    </row>
    <row r="9171" spans="1:12">
      <c r="A9171" s="243">
        <v>45258</v>
      </c>
      <c r="B9171" s="243">
        <v>45273</v>
      </c>
      <c r="C9171" s="244">
        <f t="shared" si="429"/>
        <v>16</v>
      </c>
      <c r="D9171" s="239">
        <v>45273</v>
      </c>
      <c r="E9171" s="245">
        <f t="shared" si="430"/>
        <v>15</v>
      </c>
      <c r="F9171" s="306" t="s">
        <v>177</v>
      </c>
      <c r="G9171" s="241">
        <v>512.32000000000005</v>
      </c>
      <c r="H9171" s="244">
        <f t="shared" si="431"/>
        <v>7684.8000000000011</v>
      </c>
      <c r="I9171" s="246"/>
      <c r="J9171" s="247"/>
      <c r="K9171" s="240"/>
      <c r="L9171" s="245"/>
    </row>
    <row r="9172" spans="1:12">
      <c r="A9172" s="243">
        <v>45258</v>
      </c>
      <c r="B9172" s="243">
        <v>45262</v>
      </c>
      <c r="C9172" s="244">
        <f t="shared" si="429"/>
        <v>5</v>
      </c>
      <c r="D9172" s="239">
        <v>45262</v>
      </c>
      <c r="E9172" s="245">
        <f t="shared" si="430"/>
        <v>4</v>
      </c>
      <c r="F9172" s="306" t="s">
        <v>175</v>
      </c>
      <c r="G9172" s="241">
        <v>629.19000000000005</v>
      </c>
      <c r="H9172" s="244">
        <f t="shared" si="431"/>
        <v>2516.7600000000002</v>
      </c>
      <c r="I9172" s="246"/>
      <c r="J9172" s="247"/>
      <c r="K9172" s="240"/>
      <c r="L9172" s="245"/>
    </row>
    <row r="9173" spans="1:12">
      <c r="A9173" s="243">
        <v>45258</v>
      </c>
      <c r="B9173" s="243">
        <v>45293</v>
      </c>
      <c r="C9173" s="244">
        <f t="shared" si="429"/>
        <v>36</v>
      </c>
      <c r="D9173" s="239">
        <v>45293</v>
      </c>
      <c r="E9173" s="245">
        <f t="shared" si="430"/>
        <v>35</v>
      </c>
      <c r="F9173" s="306" t="s">
        <v>177</v>
      </c>
      <c r="G9173" s="241">
        <v>250.33</v>
      </c>
      <c r="H9173" s="244">
        <f t="shared" si="431"/>
        <v>8761.5500000000011</v>
      </c>
      <c r="I9173" s="246"/>
      <c r="J9173" s="247"/>
      <c r="K9173" s="240"/>
      <c r="L9173" s="245"/>
    </row>
    <row r="9174" spans="1:12">
      <c r="A9174" s="243">
        <v>45258</v>
      </c>
      <c r="B9174" s="243">
        <v>45279</v>
      </c>
      <c r="C9174" s="244">
        <f t="shared" si="429"/>
        <v>22</v>
      </c>
      <c r="D9174" s="239">
        <v>45279</v>
      </c>
      <c r="E9174" s="245">
        <f t="shared" si="430"/>
        <v>21</v>
      </c>
      <c r="F9174" s="306" t="s">
        <v>175</v>
      </c>
      <c r="G9174" s="241">
        <v>7.61</v>
      </c>
      <c r="H9174" s="244">
        <f t="shared" si="431"/>
        <v>159.81</v>
      </c>
      <c r="I9174" s="246"/>
      <c r="J9174" s="247"/>
      <c r="K9174" s="240"/>
      <c r="L9174" s="245"/>
    </row>
    <row r="9175" spans="1:12">
      <c r="A9175" s="243">
        <v>45258</v>
      </c>
      <c r="B9175" s="243">
        <v>45265</v>
      </c>
      <c r="C9175" s="244">
        <f t="shared" si="429"/>
        <v>8</v>
      </c>
      <c r="D9175" s="239">
        <v>45265</v>
      </c>
      <c r="E9175" s="245">
        <f t="shared" si="430"/>
        <v>7</v>
      </c>
      <c r="F9175" s="306" t="s">
        <v>178</v>
      </c>
      <c r="G9175" s="241">
        <v>1892.48</v>
      </c>
      <c r="H9175" s="244">
        <f t="shared" si="431"/>
        <v>13247.36</v>
      </c>
      <c r="I9175" s="246"/>
      <c r="J9175" s="247"/>
      <c r="K9175" s="240"/>
      <c r="L9175" s="245"/>
    </row>
    <row r="9176" spans="1:12">
      <c r="A9176" s="243">
        <v>45258</v>
      </c>
      <c r="B9176" s="243">
        <v>45259</v>
      </c>
      <c r="C9176" s="244">
        <f t="shared" si="429"/>
        <v>2</v>
      </c>
      <c r="D9176" s="239">
        <v>45259</v>
      </c>
      <c r="E9176" s="245">
        <f t="shared" si="430"/>
        <v>1</v>
      </c>
      <c r="F9176" s="306" t="s">
        <v>178</v>
      </c>
      <c r="G9176" s="241">
        <v>184937.58</v>
      </c>
      <c r="H9176" s="244">
        <f t="shared" si="431"/>
        <v>184937.58</v>
      </c>
      <c r="I9176" s="246"/>
      <c r="J9176" s="247"/>
      <c r="K9176" s="240"/>
      <c r="L9176" s="245"/>
    </row>
    <row r="9177" spans="1:12">
      <c r="A9177" s="243">
        <v>45258</v>
      </c>
      <c r="B9177" s="243">
        <v>45261</v>
      </c>
      <c r="C9177" s="244">
        <f t="shared" si="429"/>
        <v>4</v>
      </c>
      <c r="D9177" s="239">
        <v>45261</v>
      </c>
      <c r="E9177" s="245">
        <f t="shared" si="430"/>
        <v>3</v>
      </c>
      <c r="F9177" s="306" t="s">
        <v>176</v>
      </c>
      <c r="G9177" s="241">
        <v>310173.38</v>
      </c>
      <c r="H9177" s="244">
        <f t="shared" si="431"/>
        <v>930520.14</v>
      </c>
      <c r="I9177" s="246"/>
      <c r="J9177" s="247"/>
      <c r="K9177" s="240"/>
      <c r="L9177" s="245"/>
    </row>
    <row r="9178" spans="1:12">
      <c r="A9178" s="243">
        <v>45258</v>
      </c>
      <c r="B9178" s="243">
        <v>45436</v>
      </c>
      <c r="C9178" s="244">
        <f t="shared" si="429"/>
        <v>179</v>
      </c>
      <c r="D9178" s="239">
        <v>45436</v>
      </c>
      <c r="E9178" s="245">
        <f t="shared" si="430"/>
        <v>178</v>
      </c>
      <c r="F9178" s="306" t="s">
        <v>176</v>
      </c>
      <c r="G9178" s="241">
        <v>677.39</v>
      </c>
      <c r="H9178" s="244">
        <f t="shared" si="431"/>
        <v>120575.42</v>
      </c>
      <c r="I9178" s="246"/>
      <c r="J9178" s="247"/>
      <c r="K9178" s="240"/>
      <c r="L9178" s="245"/>
    </row>
    <row r="9179" spans="1:12">
      <c r="A9179" s="243">
        <v>45258</v>
      </c>
      <c r="B9179" s="243">
        <v>45300</v>
      </c>
      <c r="C9179" s="244">
        <f t="shared" si="429"/>
        <v>43</v>
      </c>
      <c r="D9179" s="239">
        <v>45300</v>
      </c>
      <c r="E9179" s="245">
        <f t="shared" si="430"/>
        <v>42</v>
      </c>
      <c r="F9179" s="306" t="s">
        <v>175</v>
      </c>
      <c r="G9179" s="241">
        <v>138.36000000000001</v>
      </c>
      <c r="H9179" s="244">
        <f t="shared" si="431"/>
        <v>5811.1200000000008</v>
      </c>
      <c r="I9179" s="246"/>
      <c r="J9179" s="247"/>
      <c r="K9179" s="240"/>
      <c r="L9179" s="245"/>
    </row>
    <row r="9180" spans="1:12">
      <c r="A9180" s="243">
        <v>45258</v>
      </c>
      <c r="B9180" s="243">
        <v>45258</v>
      </c>
      <c r="C9180" s="244">
        <f t="shared" si="429"/>
        <v>1</v>
      </c>
      <c r="D9180" s="239">
        <v>45258</v>
      </c>
      <c r="E9180" s="245">
        <f t="shared" si="430"/>
        <v>0</v>
      </c>
      <c r="F9180" s="306" t="s">
        <v>175</v>
      </c>
      <c r="G9180" s="241">
        <v>1318.23</v>
      </c>
      <c r="H9180" s="244">
        <f t="shared" si="431"/>
        <v>0</v>
      </c>
      <c r="I9180" s="246"/>
      <c r="J9180" s="247"/>
      <c r="K9180" s="240"/>
      <c r="L9180" s="245"/>
    </row>
    <row r="9181" spans="1:12">
      <c r="A9181" s="243">
        <v>45258</v>
      </c>
      <c r="B9181" s="243">
        <v>45262</v>
      </c>
      <c r="C9181" s="244">
        <f t="shared" si="429"/>
        <v>5</v>
      </c>
      <c r="D9181" s="239">
        <v>45262</v>
      </c>
      <c r="E9181" s="245">
        <f t="shared" si="430"/>
        <v>4</v>
      </c>
      <c r="F9181" s="306" t="s">
        <v>176</v>
      </c>
      <c r="G9181" s="241">
        <v>12928.54</v>
      </c>
      <c r="H9181" s="244">
        <f t="shared" si="431"/>
        <v>51714.16</v>
      </c>
      <c r="I9181" s="246"/>
      <c r="J9181" s="247"/>
      <c r="K9181" s="240"/>
      <c r="L9181" s="245"/>
    </row>
    <row r="9182" spans="1:12">
      <c r="A9182" s="243">
        <v>45258</v>
      </c>
      <c r="B9182" s="243">
        <v>45265</v>
      </c>
      <c r="C9182" s="244">
        <f t="shared" si="429"/>
        <v>8</v>
      </c>
      <c r="D9182" s="239">
        <v>45265</v>
      </c>
      <c r="E9182" s="245">
        <f t="shared" si="430"/>
        <v>7</v>
      </c>
      <c r="F9182" s="306" t="s">
        <v>175</v>
      </c>
      <c r="G9182" s="241">
        <v>1690.6</v>
      </c>
      <c r="H9182" s="244">
        <f t="shared" si="431"/>
        <v>11834.199999999999</v>
      </c>
      <c r="I9182" s="246"/>
      <c r="J9182" s="247"/>
      <c r="K9182" s="240"/>
      <c r="L9182" s="245"/>
    </row>
    <row r="9183" spans="1:12">
      <c r="A9183" s="243">
        <v>45258</v>
      </c>
      <c r="B9183" s="243">
        <v>45315</v>
      </c>
      <c r="C9183" s="244">
        <f t="shared" si="429"/>
        <v>58</v>
      </c>
      <c r="D9183" s="239">
        <v>45315</v>
      </c>
      <c r="E9183" s="245">
        <f t="shared" si="430"/>
        <v>57</v>
      </c>
      <c r="F9183" s="306" t="s">
        <v>175</v>
      </c>
      <c r="G9183" s="241">
        <v>736.69</v>
      </c>
      <c r="H9183" s="244">
        <f t="shared" si="431"/>
        <v>41991.33</v>
      </c>
      <c r="I9183" s="246"/>
      <c r="J9183" s="247"/>
      <c r="K9183" s="240"/>
      <c r="L9183" s="245"/>
    </row>
    <row r="9184" spans="1:12">
      <c r="A9184" s="243">
        <v>45258</v>
      </c>
      <c r="B9184" s="243">
        <v>45259</v>
      </c>
      <c r="C9184" s="244">
        <f t="shared" si="429"/>
        <v>2</v>
      </c>
      <c r="D9184" s="239">
        <v>45259</v>
      </c>
      <c r="E9184" s="245">
        <f t="shared" si="430"/>
        <v>1</v>
      </c>
      <c r="F9184" s="306" t="s">
        <v>175</v>
      </c>
      <c r="G9184" s="241">
        <v>766107.09</v>
      </c>
      <c r="H9184" s="244">
        <f t="shared" si="431"/>
        <v>766107.09</v>
      </c>
      <c r="I9184" s="246"/>
      <c r="J9184" s="247"/>
      <c r="K9184" s="240"/>
      <c r="L9184" s="245"/>
    </row>
    <row r="9185" spans="1:12">
      <c r="A9185" s="243">
        <v>45258</v>
      </c>
      <c r="B9185" s="243">
        <v>45266</v>
      </c>
      <c r="C9185" s="244">
        <f t="shared" si="429"/>
        <v>9</v>
      </c>
      <c r="D9185" s="239">
        <v>45266</v>
      </c>
      <c r="E9185" s="245">
        <f t="shared" si="430"/>
        <v>8</v>
      </c>
      <c r="F9185" s="306" t="s">
        <v>175</v>
      </c>
      <c r="G9185" s="241">
        <v>159.04</v>
      </c>
      <c r="H9185" s="244">
        <f t="shared" si="431"/>
        <v>1272.32</v>
      </c>
      <c r="I9185" s="246"/>
      <c r="J9185" s="247"/>
      <c r="K9185" s="240"/>
      <c r="L9185" s="245"/>
    </row>
    <row r="9186" spans="1:12">
      <c r="A9186" s="243">
        <v>45258</v>
      </c>
      <c r="B9186" s="243">
        <v>45261</v>
      </c>
      <c r="C9186" s="244">
        <f t="shared" si="429"/>
        <v>4</v>
      </c>
      <c r="D9186" s="239">
        <v>45261</v>
      </c>
      <c r="E9186" s="245">
        <f t="shared" si="430"/>
        <v>3</v>
      </c>
      <c r="F9186" s="306" t="s">
        <v>177</v>
      </c>
      <c r="G9186" s="241">
        <v>36261.769999999997</v>
      </c>
      <c r="H9186" s="244">
        <f t="shared" si="431"/>
        <v>108785.31</v>
      </c>
      <c r="I9186" s="246"/>
      <c r="J9186" s="247"/>
      <c r="K9186" s="240"/>
      <c r="L9186" s="245"/>
    </row>
    <row r="9187" spans="1:12">
      <c r="A9187" s="243">
        <v>45258</v>
      </c>
      <c r="B9187" s="243">
        <v>45280</v>
      </c>
      <c r="C9187" s="244">
        <f t="shared" si="429"/>
        <v>23</v>
      </c>
      <c r="D9187" s="239">
        <v>45280</v>
      </c>
      <c r="E9187" s="245">
        <f t="shared" si="430"/>
        <v>22</v>
      </c>
      <c r="F9187" s="306" t="s">
        <v>175</v>
      </c>
      <c r="G9187" s="241">
        <v>16.04</v>
      </c>
      <c r="H9187" s="244">
        <f t="shared" si="431"/>
        <v>352.88</v>
      </c>
      <c r="I9187" s="246"/>
      <c r="J9187" s="247"/>
      <c r="K9187" s="240"/>
      <c r="L9187" s="245"/>
    </row>
    <row r="9188" spans="1:12">
      <c r="A9188" s="243">
        <v>45258</v>
      </c>
      <c r="B9188" s="243">
        <v>45268</v>
      </c>
      <c r="C9188" s="244">
        <f t="shared" si="429"/>
        <v>11</v>
      </c>
      <c r="D9188" s="239">
        <v>45268</v>
      </c>
      <c r="E9188" s="245">
        <f t="shared" si="430"/>
        <v>10</v>
      </c>
      <c r="F9188" s="306" t="s">
        <v>178</v>
      </c>
      <c r="G9188" s="241">
        <v>6151.28</v>
      </c>
      <c r="H9188" s="244">
        <f t="shared" si="431"/>
        <v>61512.799999999996</v>
      </c>
      <c r="I9188" s="246"/>
      <c r="J9188" s="247"/>
      <c r="K9188" s="240"/>
      <c r="L9188" s="245"/>
    </row>
    <row r="9189" spans="1:12">
      <c r="A9189" s="243">
        <v>45258</v>
      </c>
      <c r="B9189" s="243">
        <v>45262</v>
      </c>
      <c r="C9189" s="244">
        <f t="shared" si="429"/>
        <v>5</v>
      </c>
      <c r="D9189" s="239">
        <v>45262</v>
      </c>
      <c r="E9189" s="245">
        <f t="shared" si="430"/>
        <v>4</v>
      </c>
      <c r="F9189" s="306" t="s">
        <v>177</v>
      </c>
      <c r="G9189" s="241">
        <v>109.12</v>
      </c>
      <c r="H9189" s="244">
        <f t="shared" si="431"/>
        <v>436.48</v>
      </c>
      <c r="I9189" s="246"/>
      <c r="J9189" s="247"/>
      <c r="K9189" s="240"/>
      <c r="L9189" s="245"/>
    </row>
    <row r="9190" spans="1:12">
      <c r="A9190" s="243">
        <v>45258</v>
      </c>
      <c r="B9190" s="243">
        <v>45258</v>
      </c>
      <c r="C9190" s="244">
        <f t="shared" si="429"/>
        <v>1</v>
      </c>
      <c r="D9190" s="239">
        <v>45258</v>
      </c>
      <c r="E9190" s="245">
        <f t="shared" si="430"/>
        <v>0</v>
      </c>
      <c r="F9190" s="306" t="s">
        <v>179</v>
      </c>
      <c r="G9190" s="241">
        <v>1740.22</v>
      </c>
      <c r="H9190" s="244">
        <f t="shared" si="431"/>
        <v>0</v>
      </c>
      <c r="I9190" s="246"/>
      <c r="J9190" s="247"/>
      <c r="K9190" s="240"/>
      <c r="L9190" s="245"/>
    </row>
    <row r="9191" spans="1:12">
      <c r="A9191" s="243">
        <v>45258</v>
      </c>
      <c r="B9191" s="243">
        <v>45260</v>
      </c>
      <c r="C9191" s="244">
        <f t="shared" si="429"/>
        <v>3</v>
      </c>
      <c r="D9191" s="239">
        <v>45260</v>
      </c>
      <c r="E9191" s="245">
        <f t="shared" si="430"/>
        <v>2</v>
      </c>
      <c r="F9191" s="306" t="s">
        <v>178</v>
      </c>
      <c r="G9191" s="241">
        <v>350073.2</v>
      </c>
      <c r="H9191" s="244">
        <f t="shared" si="431"/>
        <v>700146.4</v>
      </c>
      <c r="I9191" s="246"/>
      <c r="J9191" s="247"/>
      <c r="K9191" s="240"/>
      <c r="L9191" s="245"/>
    </row>
    <row r="9192" spans="1:12">
      <c r="A9192" s="243">
        <v>45258</v>
      </c>
      <c r="B9192" s="243">
        <v>45258</v>
      </c>
      <c r="C9192" s="244">
        <f t="shared" si="429"/>
        <v>1</v>
      </c>
      <c r="D9192" s="239">
        <v>45258</v>
      </c>
      <c r="E9192" s="245">
        <f t="shared" si="430"/>
        <v>0</v>
      </c>
      <c r="F9192" s="306" t="s">
        <v>176</v>
      </c>
      <c r="G9192" s="241">
        <v>58413.54</v>
      </c>
      <c r="H9192" s="244">
        <f t="shared" si="431"/>
        <v>0</v>
      </c>
      <c r="I9192" s="246"/>
      <c r="J9192" s="247"/>
      <c r="K9192" s="240"/>
      <c r="L9192" s="245"/>
    </row>
    <row r="9193" spans="1:12">
      <c r="A9193" s="243">
        <v>45258</v>
      </c>
      <c r="B9193" s="243">
        <v>45265</v>
      </c>
      <c r="C9193" s="244">
        <f t="shared" si="429"/>
        <v>8</v>
      </c>
      <c r="D9193" s="239">
        <v>45265</v>
      </c>
      <c r="E9193" s="245">
        <f t="shared" si="430"/>
        <v>7</v>
      </c>
      <c r="F9193" s="306" t="s">
        <v>176</v>
      </c>
      <c r="G9193" s="241">
        <v>6685.03</v>
      </c>
      <c r="H9193" s="244">
        <f t="shared" si="431"/>
        <v>46795.21</v>
      </c>
      <c r="I9193" s="246"/>
      <c r="J9193" s="247"/>
      <c r="K9193" s="240"/>
      <c r="L9193" s="245"/>
    </row>
    <row r="9194" spans="1:12">
      <c r="A9194" s="243">
        <v>45258</v>
      </c>
      <c r="B9194" s="243">
        <v>45259</v>
      </c>
      <c r="C9194" s="244">
        <f t="shared" si="429"/>
        <v>2</v>
      </c>
      <c r="D9194" s="239">
        <v>45259</v>
      </c>
      <c r="E9194" s="245">
        <f t="shared" si="430"/>
        <v>1</v>
      </c>
      <c r="F9194" s="306" t="s">
        <v>176</v>
      </c>
      <c r="G9194" s="241">
        <v>610661.01</v>
      </c>
      <c r="H9194" s="244">
        <f t="shared" si="431"/>
        <v>610661.01</v>
      </c>
      <c r="I9194" s="246"/>
      <c r="J9194" s="247"/>
      <c r="K9194" s="240"/>
      <c r="L9194" s="245"/>
    </row>
    <row r="9195" spans="1:12">
      <c r="A9195" s="243">
        <v>45258</v>
      </c>
      <c r="B9195" s="243">
        <v>45266</v>
      </c>
      <c r="C9195" s="244">
        <f t="shared" si="429"/>
        <v>9</v>
      </c>
      <c r="D9195" s="239">
        <v>45266</v>
      </c>
      <c r="E9195" s="245">
        <f t="shared" si="430"/>
        <v>8</v>
      </c>
      <c r="F9195" s="306" t="s">
        <v>176</v>
      </c>
      <c r="G9195" s="241">
        <v>224.84</v>
      </c>
      <c r="H9195" s="244">
        <f t="shared" si="431"/>
        <v>1798.72</v>
      </c>
      <c r="I9195" s="246"/>
      <c r="J9195" s="247"/>
      <c r="K9195" s="240"/>
      <c r="L9195" s="245"/>
    </row>
    <row r="9196" spans="1:12">
      <c r="A9196" s="243">
        <v>45258</v>
      </c>
      <c r="B9196" s="243">
        <v>45280</v>
      </c>
      <c r="C9196" s="244">
        <f t="shared" si="429"/>
        <v>23</v>
      </c>
      <c r="D9196" s="239">
        <v>45280</v>
      </c>
      <c r="E9196" s="245">
        <f t="shared" si="430"/>
        <v>22</v>
      </c>
      <c r="F9196" s="306" t="s">
        <v>176</v>
      </c>
      <c r="G9196" s="241">
        <v>160.85</v>
      </c>
      <c r="H9196" s="244">
        <f t="shared" si="431"/>
        <v>3538.7</v>
      </c>
      <c r="I9196" s="246"/>
      <c r="J9196" s="247"/>
      <c r="K9196" s="240"/>
      <c r="L9196" s="245"/>
    </row>
    <row r="9197" spans="1:12">
      <c r="A9197" s="243">
        <v>45258</v>
      </c>
      <c r="B9197" s="243">
        <v>45260</v>
      </c>
      <c r="C9197" s="244">
        <f t="shared" si="429"/>
        <v>3</v>
      </c>
      <c r="D9197" s="239">
        <v>45260</v>
      </c>
      <c r="E9197" s="245">
        <f t="shared" si="430"/>
        <v>2</v>
      </c>
      <c r="F9197" s="306" t="s">
        <v>175</v>
      </c>
      <c r="G9197" s="241">
        <v>19081.7</v>
      </c>
      <c r="H9197" s="244">
        <f t="shared" si="431"/>
        <v>38163.4</v>
      </c>
      <c r="I9197" s="246"/>
      <c r="J9197" s="247"/>
      <c r="K9197" s="240"/>
      <c r="L9197" s="245"/>
    </row>
    <row r="9198" spans="1:12">
      <c r="A9198" s="243">
        <v>45258</v>
      </c>
      <c r="B9198" s="243">
        <v>45281</v>
      </c>
      <c r="C9198" s="244">
        <f t="shared" si="429"/>
        <v>24</v>
      </c>
      <c r="D9198" s="239">
        <v>45281</v>
      </c>
      <c r="E9198" s="245">
        <f t="shared" si="430"/>
        <v>23</v>
      </c>
      <c r="F9198" s="306" t="s">
        <v>176</v>
      </c>
      <c r="G9198" s="241">
        <v>1311.26</v>
      </c>
      <c r="H9198" s="244">
        <f t="shared" si="431"/>
        <v>30158.98</v>
      </c>
      <c r="I9198" s="246"/>
      <c r="J9198" s="247"/>
      <c r="K9198" s="240"/>
      <c r="L9198" s="245"/>
    </row>
    <row r="9199" spans="1:12">
      <c r="A9199" s="243">
        <v>45258</v>
      </c>
      <c r="B9199" s="243">
        <v>45265</v>
      </c>
      <c r="C9199" s="244">
        <f t="shared" si="429"/>
        <v>8</v>
      </c>
      <c r="D9199" s="239">
        <v>45265</v>
      </c>
      <c r="E9199" s="245">
        <f t="shared" si="430"/>
        <v>7</v>
      </c>
      <c r="F9199" s="306" t="s">
        <v>177</v>
      </c>
      <c r="G9199" s="241">
        <v>2864.85</v>
      </c>
      <c r="H9199" s="244">
        <f t="shared" si="431"/>
        <v>20053.95</v>
      </c>
      <c r="I9199" s="246"/>
      <c r="J9199" s="247"/>
      <c r="K9199" s="240"/>
      <c r="L9199" s="245"/>
    </row>
    <row r="9200" spans="1:12">
      <c r="A9200" s="243">
        <v>45258</v>
      </c>
      <c r="B9200" s="243">
        <v>45379</v>
      </c>
      <c r="C9200" s="244">
        <f t="shared" si="429"/>
        <v>122</v>
      </c>
      <c r="D9200" s="239">
        <v>45379</v>
      </c>
      <c r="E9200" s="245">
        <f t="shared" si="430"/>
        <v>121</v>
      </c>
      <c r="F9200" s="306" t="s">
        <v>176</v>
      </c>
      <c r="G9200" s="241">
        <v>462.66</v>
      </c>
      <c r="H9200" s="244">
        <f t="shared" si="431"/>
        <v>55981.86</v>
      </c>
      <c r="I9200" s="246"/>
      <c r="J9200" s="247"/>
      <c r="K9200" s="240"/>
      <c r="L9200" s="245"/>
    </row>
    <row r="9201" spans="1:12">
      <c r="A9201" s="243">
        <v>45258</v>
      </c>
      <c r="B9201" s="243">
        <v>45267</v>
      </c>
      <c r="C9201" s="244">
        <f t="shared" si="429"/>
        <v>10</v>
      </c>
      <c r="D9201" s="239">
        <v>45267</v>
      </c>
      <c r="E9201" s="245">
        <f t="shared" si="430"/>
        <v>9</v>
      </c>
      <c r="F9201" s="306" t="s">
        <v>176</v>
      </c>
      <c r="G9201" s="241">
        <v>159.33000000000001</v>
      </c>
      <c r="H9201" s="244">
        <f t="shared" si="431"/>
        <v>1433.97</v>
      </c>
      <c r="I9201" s="246"/>
      <c r="J9201" s="247"/>
      <c r="K9201" s="240"/>
      <c r="L9201" s="245"/>
    </row>
    <row r="9202" spans="1:12">
      <c r="A9202" s="243">
        <v>45258</v>
      </c>
      <c r="B9202" s="243">
        <v>45259</v>
      </c>
      <c r="C9202" s="244">
        <f t="shared" si="429"/>
        <v>2</v>
      </c>
      <c r="D9202" s="239">
        <v>45259</v>
      </c>
      <c r="E9202" s="245">
        <f t="shared" si="430"/>
        <v>1</v>
      </c>
      <c r="F9202" s="306" t="s">
        <v>177</v>
      </c>
      <c r="G9202" s="241">
        <v>30994.54</v>
      </c>
      <c r="H9202" s="244">
        <f t="shared" si="431"/>
        <v>30994.54</v>
      </c>
      <c r="I9202" s="246"/>
      <c r="J9202" s="247"/>
      <c r="K9202" s="240"/>
      <c r="L9202" s="245"/>
    </row>
    <row r="9203" spans="1:12">
      <c r="A9203" s="243">
        <v>45258</v>
      </c>
      <c r="B9203" s="243">
        <v>45343</v>
      </c>
      <c r="C9203" s="244">
        <f t="shared" si="429"/>
        <v>86</v>
      </c>
      <c r="D9203" s="239">
        <v>45343</v>
      </c>
      <c r="E9203" s="245">
        <f t="shared" si="430"/>
        <v>85</v>
      </c>
      <c r="F9203" s="306" t="s">
        <v>175</v>
      </c>
      <c r="G9203" s="241">
        <v>43.28</v>
      </c>
      <c r="H9203" s="244">
        <f t="shared" si="431"/>
        <v>3678.8</v>
      </c>
      <c r="I9203" s="246"/>
      <c r="J9203" s="247"/>
      <c r="K9203" s="240"/>
      <c r="L9203" s="245"/>
    </row>
    <row r="9204" spans="1:12">
      <c r="A9204" s="243">
        <v>45258</v>
      </c>
      <c r="B9204" s="243">
        <v>45260</v>
      </c>
      <c r="C9204" s="244">
        <f t="shared" si="429"/>
        <v>3</v>
      </c>
      <c r="D9204" s="239">
        <v>45260</v>
      </c>
      <c r="E9204" s="245">
        <f t="shared" si="430"/>
        <v>2</v>
      </c>
      <c r="F9204" s="306" t="s">
        <v>176</v>
      </c>
      <c r="G9204" s="241">
        <v>1103929.31</v>
      </c>
      <c r="H9204" s="244">
        <f t="shared" si="431"/>
        <v>2207858.62</v>
      </c>
      <c r="I9204" s="246"/>
      <c r="J9204" s="247"/>
      <c r="K9204" s="240"/>
      <c r="L9204" s="245"/>
    </row>
    <row r="9205" spans="1:12">
      <c r="A9205" s="243">
        <v>45258</v>
      </c>
      <c r="B9205" s="243">
        <v>45414</v>
      </c>
      <c r="C9205" s="244">
        <f t="shared" si="429"/>
        <v>157</v>
      </c>
      <c r="D9205" s="239">
        <v>45414</v>
      </c>
      <c r="E9205" s="245">
        <f t="shared" si="430"/>
        <v>156</v>
      </c>
      <c r="F9205" s="306" t="s">
        <v>175</v>
      </c>
      <c r="G9205" s="241">
        <v>194.43</v>
      </c>
      <c r="H9205" s="244">
        <f t="shared" si="431"/>
        <v>30331.08</v>
      </c>
      <c r="I9205" s="246"/>
      <c r="J9205" s="247"/>
      <c r="K9205" s="240"/>
      <c r="L9205" s="245"/>
    </row>
    <row r="9206" spans="1:12">
      <c r="A9206" s="243">
        <v>45258</v>
      </c>
      <c r="B9206" s="243">
        <v>45288</v>
      </c>
      <c r="C9206" s="244">
        <f t="shared" si="429"/>
        <v>31</v>
      </c>
      <c r="D9206" s="239">
        <v>45288</v>
      </c>
      <c r="E9206" s="245">
        <f t="shared" si="430"/>
        <v>30</v>
      </c>
      <c r="F9206" s="306" t="s">
        <v>175</v>
      </c>
      <c r="G9206" s="241">
        <v>147.69999999999999</v>
      </c>
      <c r="H9206" s="244">
        <f t="shared" si="431"/>
        <v>4431</v>
      </c>
      <c r="I9206" s="246"/>
      <c r="J9206" s="247"/>
      <c r="K9206" s="240"/>
      <c r="L9206" s="245"/>
    </row>
    <row r="9207" spans="1:12">
      <c r="A9207" s="243">
        <v>45258</v>
      </c>
      <c r="B9207" s="243">
        <v>45271</v>
      </c>
      <c r="C9207" s="244">
        <f t="shared" si="429"/>
        <v>14</v>
      </c>
      <c r="D9207" s="239">
        <v>45271</v>
      </c>
      <c r="E9207" s="245">
        <f t="shared" si="430"/>
        <v>13</v>
      </c>
      <c r="F9207" s="306" t="s">
        <v>175</v>
      </c>
      <c r="G9207" s="241">
        <v>163.52000000000001</v>
      </c>
      <c r="H9207" s="244">
        <f t="shared" si="431"/>
        <v>2125.7600000000002</v>
      </c>
      <c r="I9207" s="246"/>
      <c r="J9207" s="247"/>
      <c r="K9207" s="240"/>
      <c r="L9207" s="245"/>
    </row>
    <row r="9208" spans="1:12">
      <c r="A9208" s="243">
        <v>45258</v>
      </c>
      <c r="B9208" s="243">
        <v>45454</v>
      </c>
      <c r="C9208" s="244">
        <f t="shared" si="429"/>
        <v>197</v>
      </c>
      <c r="D9208" s="239">
        <v>45454</v>
      </c>
      <c r="E9208" s="245">
        <f t="shared" si="430"/>
        <v>196</v>
      </c>
      <c r="F9208" s="306" t="s">
        <v>175</v>
      </c>
      <c r="G9208" s="241">
        <v>65.010000000000005</v>
      </c>
      <c r="H9208" s="244">
        <f t="shared" si="431"/>
        <v>12741.960000000001</v>
      </c>
      <c r="I9208" s="246"/>
      <c r="J9208" s="247"/>
      <c r="K9208" s="240"/>
      <c r="L9208" s="245"/>
    </row>
    <row r="9209" spans="1:12">
      <c r="A9209" s="243">
        <v>45258</v>
      </c>
      <c r="B9209" s="243">
        <v>45260</v>
      </c>
      <c r="C9209" s="244">
        <f t="shared" si="429"/>
        <v>3</v>
      </c>
      <c r="D9209" s="239">
        <v>45260</v>
      </c>
      <c r="E9209" s="245">
        <f t="shared" si="430"/>
        <v>2</v>
      </c>
      <c r="F9209" s="306" t="s">
        <v>177</v>
      </c>
      <c r="G9209" s="241">
        <v>10397.76</v>
      </c>
      <c r="H9209" s="244">
        <f t="shared" si="431"/>
        <v>20795.52</v>
      </c>
      <c r="I9209" s="246"/>
      <c r="J9209" s="247"/>
      <c r="K9209" s="240"/>
      <c r="L9209" s="245"/>
    </row>
    <row r="9210" spans="1:12">
      <c r="A9210" s="243">
        <v>45258</v>
      </c>
      <c r="B9210" s="243">
        <v>45289</v>
      </c>
      <c r="C9210" s="244">
        <f t="shared" si="429"/>
        <v>32</v>
      </c>
      <c r="D9210" s="239">
        <v>45289</v>
      </c>
      <c r="E9210" s="245">
        <f t="shared" si="430"/>
        <v>31</v>
      </c>
      <c r="F9210" s="306" t="s">
        <v>175</v>
      </c>
      <c r="G9210" s="241">
        <v>187.24</v>
      </c>
      <c r="H9210" s="244">
        <f t="shared" si="431"/>
        <v>5804.4400000000005</v>
      </c>
      <c r="I9210" s="246"/>
      <c r="J9210" s="247"/>
      <c r="K9210" s="240"/>
      <c r="L9210" s="245"/>
    </row>
    <row r="9211" spans="1:12">
      <c r="A9211" s="243">
        <v>45258</v>
      </c>
      <c r="B9211" s="243">
        <v>45272</v>
      </c>
      <c r="C9211" s="244">
        <f t="shared" si="429"/>
        <v>15</v>
      </c>
      <c r="D9211" s="239">
        <v>45272</v>
      </c>
      <c r="E9211" s="245">
        <f t="shared" si="430"/>
        <v>14</v>
      </c>
      <c r="F9211" s="306" t="s">
        <v>175</v>
      </c>
      <c r="G9211" s="241">
        <v>128.07</v>
      </c>
      <c r="H9211" s="244">
        <f t="shared" si="431"/>
        <v>1792.98</v>
      </c>
      <c r="I9211" s="246"/>
      <c r="J9211" s="247"/>
      <c r="K9211" s="240"/>
      <c r="L9211" s="245"/>
    </row>
    <row r="9212" spans="1:12">
      <c r="A9212" s="243">
        <v>45259</v>
      </c>
      <c r="B9212" s="243">
        <v>45403</v>
      </c>
      <c r="C9212" s="244">
        <f t="shared" si="429"/>
        <v>145</v>
      </c>
      <c r="D9212" s="239">
        <v>45403</v>
      </c>
      <c r="E9212" s="245">
        <f t="shared" si="430"/>
        <v>144</v>
      </c>
      <c r="F9212" s="306" t="s">
        <v>176</v>
      </c>
      <c r="G9212" s="241">
        <v>36.229999999999997</v>
      </c>
      <c r="H9212" s="244">
        <f t="shared" si="431"/>
        <v>5217.12</v>
      </c>
      <c r="I9212" s="246"/>
      <c r="J9212" s="247"/>
      <c r="K9212" s="240"/>
      <c r="L9212" s="245"/>
    </row>
    <row r="9213" spans="1:12">
      <c r="A9213" s="243">
        <v>45259</v>
      </c>
      <c r="B9213" s="243">
        <v>45260</v>
      </c>
      <c r="C9213" s="244">
        <f t="shared" si="429"/>
        <v>2</v>
      </c>
      <c r="D9213" s="239">
        <v>45260</v>
      </c>
      <c r="E9213" s="245">
        <f t="shared" si="430"/>
        <v>1</v>
      </c>
      <c r="F9213" s="306" t="s">
        <v>178</v>
      </c>
      <c r="G9213" s="241">
        <v>58119.41</v>
      </c>
      <c r="H9213" s="244">
        <f t="shared" si="431"/>
        <v>58119.41</v>
      </c>
      <c r="I9213" s="246"/>
      <c r="J9213" s="247"/>
      <c r="K9213" s="240"/>
      <c r="L9213" s="245"/>
    </row>
    <row r="9214" spans="1:12">
      <c r="A9214" s="243">
        <v>45259</v>
      </c>
      <c r="B9214" s="243">
        <v>45260</v>
      </c>
      <c r="C9214" s="244">
        <f t="shared" si="429"/>
        <v>2</v>
      </c>
      <c r="D9214" s="239">
        <v>45260</v>
      </c>
      <c r="E9214" s="245">
        <f t="shared" si="430"/>
        <v>1</v>
      </c>
      <c r="F9214" s="306" t="s">
        <v>176</v>
      </c>
      <c r="G9214" s="241">
        <v>224353.02</v>
      </c>
      <c r="H9214" s="244">
        <f t="shared" si="431"/>
        <v>224353.02</v>
      </c>
      <c r="I9214" s="246"/>
      <c r="J9214" s="247"/>
      <c r="K9214" s="240"/>
      <c r="L9214" s="245"/>
    </row>
    <row r="9215" spans="1:12">
      <c r="A9215" s="243">
        <v>45259</v>
      </c>
      <c r="B9215" s="243">
        <v>45365</v>
      </c>
      <c r="C9215" s="244">
        <f t="shared" si="429"/>
        <v>107</v>
      </c>
      <c r="D9215" s="239">
        <v>45365</v>
      </c>
      <c r="E9215" s="245">
        <f t="shared" si="430"/>
        <v>106</v>
      </c>
      <c r="F9215" s="306" t="s">
        <v>176</v>
      </c>
      <c r="G9215" s="241">
        <v>139.41</v>
      </c>
      <c r="H9215" s="244">
        <f t="shared" si="431"/>
        <v>14777.46</v>
      </c>
      <c r="I9215" s="246"/>
      <c r="J9215" s="247"/>
      <c r="K9215" s="240"/>
      <c r="L9215" s="245"/>
    </row>
    <row r="9216" spans="1:12">
      <c r="A9216" s="243">
        <v>45259</v>
      </c>
      <c r="B9216" s="243">
        <v>45271</v>
      </c>
      <c r="C9216" s="244">
        <f t="shared" si="429"/>
        <v>13</v>
      </c>
      <c r="D9216" s="239">
        <v>45271</v>
      </c>
      <c r="E9216" s="245">
        <f t="shared" si="430"/>
        <v>12</v>
      </c>
      <c r="F9216" s="306" t="s">
        <v>175</v>
      </c>
      <c r="G9216" s="241">
        <v>360.43</v>
      </c>
      <c r="H9216" s="244">
        <f t="shared" si="431"/>
        <v>4325.16</v>
      </c>
      <c r="I9216" s="246"/>
      <c r="J9216" s="247"/>
      <c r="K9216" s="240"/>
      <c r="L9216" s="245"/>
    </row>
    <row r="9217" spans="1:12">
      <c r="A9217" s="243">
        <v>45259</v>
      </c>
      <c r="B9217" s="243">
        <v>45272</v>
      </c>
      <c r="C9217" s="244">
        <f t="shared" si="429"/>
        <v>14</v>
      </c>
      <c r="D9217" s="239">
        <v>45272</v>
      </c>
      <c r="E9217" s="245">
        <f t="shared" si="430"/>
        <v>13</v>
      </c>
      <c r="F9217" s="306" t="s">
        <v>175</v>
      </c>
      <c r="G9217" s="241">
        <v>322.95999999999998</v>
      </c>
      <c r="H9217" s="244">
        <f t="shared" si="431"/>
        <v>4198.4799999999996</v>
      </c>
      <c r="I9217" s="246"/>
      <c r="J9217" s="247"/>
      <c r="K9217" s="240"/>
      <c r="L9217" s="245"/>
    </row>
    <row r="9218" spans="1:12">
      <c r="A9218" s="243">
        <v>45259</v>
      </c>
      <c r="B9218" s="243">
        <v>45260</v>
      </c>
      <c r="C9218" s="244">
        <f t="shared" si="429"/>
        <v>2</v>
      </c>
      <c r="D9218" s="239">
        <v>45260</v>
      </c>
      <c r="E9218" s="245">
        <f t="shared" si="430"/>
        <v>1</v>
      </c>
      <c r="F9218" s="306" t="s">
        <v>177</v>
      </c>
      <c r="G9218" s="241">
        <v>3887.18</v>
      </c>
      <c r="H9218" s="244">
        <f t="shared" si="431"/>
        <v>3887.18</v>
      </c>
      <c r="I9218" s="246"/>
      <c r="J9218" s="247"/>
      <c r="K9218" s="240"/>
      <c r="L9218" s="245"/>
    </row>
    <row r="9219" spans="1:12">
      <c r="A9219" s="243">
        <v>45259</v>
      </c>
      <c r="B9219" s="243">
        <v>45273</v>
      </c>
      <c r="C9219" s="244">
        <f t="shared" si="429"/>
        <v>15</v>
      </c>
      <c r="D9219" s="239">
        <v>45273</v>
      </c>
      <c r="E9219" s="245">
        <f t="shared" si="430"/>
        <v>14</v>
      </c>
      <c r="F9219" s="306" t="s">
        <v>175</v>
      </c>
      <c r="G9219" s="241">
        <v>102.03</v>
      </c>
      <c r="H9219" s="244">
        <f t="shared" si="431"/>
        <v>1428.42</v>
      </c>
      <c r="I9219" s="246"/>
      <c r="J9219" s="247"/>
      <c r="K9219" s="240"/>
      <c r="L9219" s="245"/>
    </row>
    <row r="9220" spans="1:12">
      <c r="A9220" s="243">
        <v>45259</v>
      </c>
      <c r="B9220" s="243">
        <v>45271</v>
      </c>
      <c r="C9220" s="244">
        <f t="shared" si="429"/>
        <v>13</v>
      </c>
      <c r="D9220" s="239">
        <v>45271</v>
      </c>
      <c r="E9220" s="245">
        <f t="shared" si="430"/>
        <v>12</v>
      </c>
      <c r="F9220" s="306" t="s">
        <v>176</v>
      </c>
      <c r="G9220" s="241">
        <v>2787.96</v>
      </c>
      <c r="H9220" s="244">
        <f t="shared" si="431"/>
        <v>33455.520000000004</v>
      </c>
      <c r="I9220" s="246"/>
      <c r="J9220" s="247"/>
      <c r="K9220" s="240"/>
      <c r="L9220" s="245"/>
    </row>
    <row r="9221" spans="1:12">
      <c r="A9221" s="243">
        <v>45259</v>
      </c>
      <c r="B9221" s="243">
        <v>45271</v>
      </c>
      <c r="C9221" s="244">
        <f t="shared" si="429"/>
        <v>13</v>
      </c>
      <c r="D9221" s="239">
        <v>45271</v>
      </c>
      <c r="E9221" s="245">
        <f t="shared" si="430"/>
        <v>12</v>
      </c>
      <c r="F9221" s="306" t="s">
        <v>177</v>
      </c>
      <c r="G9221" s="241">
        <v>401.5</v>
      </c>
      <c r="H9221" s="244">
        <f t="shared" si="431"/>
        <v>4818</v>
      </c>
      <c r="I9221" s="246"/>
      <c r="J9221" s="247"/>
      <c r="K9221" s="240"/>
      <c r="L9221" s="245"/>
    </row>
    <row r="9222" spans="1:12">
      <c r="A9222" s="243">
        <v>45259</v>
      </c>
      <c r="B9222" s="243">
        <v>45290</v>
      </c>
      <c r="C9222" s="244">
        <f t="shared" si="429"/>
        <v>32</v>
      </c>
      <c r="D9222" s="239">
        <v>45290</v>
      </c>
      <c r="E9222" s="245">
        <f t="shared" si="430"/>
        <v>31</v>
      </c>
      <c r="F9222" s="306" t="s">
        <v>175</v>
      </c>
      <c r="G9222" s="241">
        <v>29.36</v>
      </c>
      <c r="H9222" s="244">
        <f t="shared" si="431"/>
        <v>910.16</v>
      </c>
      <c r="I9222" s="246"/>
      <c r="J9222" s="247"/>
      <c r="K9222" s="240"/>
      <c r="L9222" s="245"/>
    </row>
    <row r="9223" spans="1:12">
      <c r="A9223" s="243">
        <v>45259</v>
      </c>
      <c r="B9223" s="243">
        <v>45274</v>
      </c>
      <c r="C9223" s="244">
        <f t="shared" ref="C9223:C9286" si="432">B9223-A9223+1</f>
        <v>16</v>
      </c>
      <c r="D9223" s="239">
        <v>45274</v>
      </c>
      <c r="E9223" s="245">
        <f t="shared" ref="E9223:E9286" si="433">D9223-A9223</f>
        <v>15</v>
      </c>
      <c r="F9223" s="306" t="s">
        <v>178</v>
      </c>
      <c r="G9223" s="241">
        <v>578989.1</v>
      </c>
      <c r="H9223" s="244">
        <f t="shared" ref="H9223:H9286" si="434">E9223*G9223</f>
        <v>8684836.5</v>
      </c>
      <c r="I9223" s="246"/>
      <c r="J9223" s="247"/>
      <c r="K9223" s="240"/>
      <c r="L9223" s="245"/>
    </row>
    <row r="9224" spans="1:12">
      <c r="A9224" s="243">
        <v>45259</v>
      </c>
      <c r="B9224" s="243">
        <v>45261</v>
      </c>
      <c r="C9224" s="244">
        <f t="shared" si="432"/>
        <v>3</v>
      </c>
      <c r="D9224" s="239">
        <v>45261</v>
      </c>
      <c r="E9224" s="245">
        <f t="shared" si="433"/>
        <v>2</v>
      </c>
      <c r="F9224" s="306" t="s">
        <v>175</v>
      </c>
      <c r="G9224" s="241">
        <v>2441.79</v>
      </c>
      <c r="H9224" s="244">
        <f t="shared" si="434"/>
        <v>4883.58</v>
      </c>
      <c r="I9224" s="246"/>
      <c r="J9224" s="247"/>
      <c r="K9224" s="240"/>
      <c r="L9224" s="245"/>
    </row>
    <row r="9225" spans="1:12">
      <c r="A9225" s="243">
        <v>45259</v>
      </c>
      <c r="B9225" s="243">
        <v>45350</v>
      </c>
      <c r="C9225" s="244">
        <f t="shared" si="432"/>
        <v>92</v>
      </c>
      <c r="D9225" s="239">
        <v>45350</v>
      </c>
      <c r="E9225" s="245">
        <f t="shared" si="433"/>
        <v>91</v>
      </c>
      <c r="F9225" s="306" t="s">
        <v>176</v>
      </c>
      <c r="G9225" s="241">
        <v>541.51</v>
      </c>
      <c r="H9225" s="244">
        <f t="shared" si="434"/>
        <v>49277.409999999996</v>
      </c>
      <c r="I9225" s="246"/>
      <c r="J9225" s="247"/>
      <c r="K9225" s="240"/>
      <c r="L9225" s="245"/>
    </row>
    <row r="9226" spans="1:12">
      <c r="A9226" s="243">
        <v>45259</v>
      </c>
      <c r="B9226" s="243">
        <v>45436</v>
      </c>
      <c r="C9226" s="244">
        <f t="shared" si="432"/>
        <v>178</v>
      </c>
      <c r="D9226" s="239">
        <v>45436</v>
      </c>
      <c r="E9226" s="245">
        <f t="shared" si="433"/>
        <v>177</v>
      </c>
      <c r="F9226" s="306" t="s">
        <v>175</v>
      </c>
      <c r="G9226" s="241">
        <v>105.76</v>
      </c>
      <c r="H9226" s="244">
        <f t="shared" si="434"/>
        <v>18719.52</v>
      </c>
      <c r="I9226" s="246"/>
      <c r="J9226" s="247"/>
      <c r="K9226" s="240"/>
      <c r="L9226" s="245"/>
    </row>
    <row r="9227" spans="1:12">
      <c r="A9227" s="243">
        <v>45259</v>
      </c>
      <c r="B9227" s="243">
        <v>45334</v>
      </c>
      <c r="C9227" s="244">
        <f t="shared" si="432"/>
        <v>76</v>
      </c>
      <c r="D9227" s="239">
        <v>45334</v>
      </c>
      <c r="E9227" s="245">
        <f t="shared" si="433"/>
        <v>75</v>
      </c>
      <c r="F9227" s="306" t="s">
        <v>176</v>
      </c>
      <c r="G9227" s="241">
        <v>4541.62</v>
      </c>
      <c r="H9227" s="244">
        <f t="shared" si="434"/>
        <v>340621.5</v>
      </c>
      <c r="I9227" s="246"/>
      <c r="J9227" s="247"/>
      <c r="K9227" s="240"/>
      <c r="L9227" s="245"/>
    </row>
    <row r="9228" spans="1:12">
      <c r="A9228" s="243">
        <v>45259</v>
      </c>
      <c r="B9228" s="243">
        <v>45371</v>
      </c>
      <c r="C9228" s="244">
        <f t="shared" si="432"/>
        <v>113</v>
      </c>
      <c r="D9228" s="239">
        <v>45371</v>
      </c>
      <c r="E9228" s="245">
        <f t="shared" si="433"/>
        <v>112</v>
      </c>
      <c r="F9228" s="306" t="s">
        <v>176</v>
      </c>
      <c r="G9228" s="241">
        <v>18.03</v>
      </c>
      <c r="H9228" s="244">
        <f t="shared" si="434"/>
        <v>2019.3600000000001</v>
      </c>
      <c r="I9228" s="246"/>
      <c r="J9228" s="247"/>
      <c r="K9228" s="240"/>
      <c r="L9228" s="245"/>
    </row>
    <row r="9229" spans="1:12">
      <c r="A9229" s="243">
        <v>45259</v>
      </c>
      <c r="B9229" s="243">
        <v>45261</v>
      </c>
      <c r="C9229" s="244">
        <f t="shared" si="432"/>
        <v>3</v>
      </c>
      <c r="D9229" s="239">
        <v>45261</v>
      </c>
      <c r="E9229" s="245">
        <f t="shared" si="433"/>
        <v>2</v>
      </c>
      <c r="F9229" s="306" t="s">
        <v>178</v>
      </c>
      <c r="G9229" s="241">
        <v>254.3</v>
      </c>
      <c r="H9229" s="244">
        <f t="shared" si="434"/>
        <v>508.6</v>
      </c>
      <c r="I9229" s="246"/>
      <c r="J9229" s="247"/>
      <c r="K9229" s="240"/>
      <c r="L9229" s="245"/>
    </row>
    <row r="9230" spans="1:12">
      <c r="A9230" s="243">
        <v>45259</v>
      </c>
      <c r="B9230" s="243">
        <v>45313</v>
      </c>
      <c r="C9230" s="244">
        <f t="shared" si="432"/>
        <v>55</v>
      </c>
      <c r="D9230" s="239">
        <v>45313</v>
      </c>
      <c r="E9230" s="245">
        <f t="shared" si="433"/>
        <v>54</v>
      </c>
      <c r="F9230" s="306" t="s">
        <v>175</v>
      </c>
      <c r="G9230" s="241">
        <v>246.41</v>
      </c>
      <c r="H9230" s="244">
        <f t="shared" si="434"/>
        <v>13306.14</v>
      </c>
      <c r="I9230" s="246"/>
      <c r="J9230" s="247"/>
      <c r="K9230" s="240"/>
      <c r="L9230" s="245"/>
    </row>
    <row r="9231" spans="1:12">
      <c r="A9231" s="243">
        <v>45259</v>
      </c>
      <c r="B9231" s="243">
        <v>45261</v>
      </c>
      <c r="C9231" s="244">
        <f t="shared" si="432"/>
        <v>3</v>
      </c>
      <c r="D9231" s="239">
        <v>45261</v>
      </c>
      <c r="E9231" s="245">
        <f t="shared" si="433"/>
        <v>2</v>
      </c>
      <c r="F9231" s="306" t="s">
        <v>176</v>
      </c>
      <c r="G9231" s="241">
        <v>79425</v>
      </c>
      <c r="H9231" s="244">
        <f t="shared" si="434"/>
        <v>158850</v>
      </c>
      <c r="I9231" s="246"/>
      <c r="J9231" s="247"/>
      <c r="K9231" s="240"/>
      <c r="L9231" s="245"/>
    </row>
    <row r="9232" spans="1:12">
      <c r="A9232" s="243">
        <v>45259</v>
      </c>
      <c r="B9232" s="243">
        <v>45300</v>
      </c>
      <c r="C9232" s="244">
        <f t="shared" si="432"/>
        <v>42</v>
      </c>
      <c r="D9232" s="239">
        <v>45300</v>
      </c>
      <c r="E9232" s="245">
        <f t="shared" si="433"/>
        <v>41</v>
      </c>
      <c r="F9232" s="306" t="s">
        <v>175</v>
      </c>
      <c r="G9232" s="241">
        <v>255.64</v>
      </c>
      <c r="H9232" s="244">
        <f t="shared" si="434"/>
        <v>10481.24</v>
      </c>
      <c r="I9232" s="246"/>
      <c r="J9232" s="247"/>
      <c r="K9232" s="240"/>
      <c r="L9232" s="245"/>
    </row>
    <row r="9233" spans="1:12">
      <c r="A9233" s="243">
        <v>45259</v>
      </c>
      <c r="B9233" s="243">
        <v>45265</v>
      </c>
      <c r="C9233" s="244">
        <f t="shared" si="432"/>
        <v>7</v>
      </c>
      <c r="D9233" s="239">
        <v>45265</v>
      </c>
      <c r="E9233" s="245">
        <f t="shared" si="433"/>
        <v>6</v>
      </c>
      <c r="F9233" s="306" t="s">
        <v>175</v>
      </c>
      <c r="G9233" s="241">
        <v>11055.42</v>
      </c>
      <c r="H9233" s="244">
        <f t="shared" si="434"/>
        <v>66332.52</v>
      </c>
      <c r="I9233" s="246"/>
      <c r="J9233" s="247"/>
      <c r="K9233" s="240"/>
      <c r="L9233" s="245"/>
    </row>
    <row r="9234" spans="1:12">
      <c r="A9234" s="243">
        <v>45259</v>
      </c>
      <c r="B9234" s="243">
        <v>45262</v>
      </c>
      <c r="C9234" s="244">
        <f t="shared" si="432"/>
        <v>4</v>
      </c>
      <c r="D9234" s="239">
        <v>45262</v>
      </c>
      <c r="E9234" s="245">
        <f t="shared" si="433"/>
        <v>3</v>
      </c>
      <c r="F9234" s="306" t="s">
        <v>176</v>
      </c>
      <c r="G9234" s="241">
        <v>70623.95</v>
      </c>
      <c r="H9234" s="244">
        <f t="shared" si="434"/>
        <v>211871.84999999998</v>
      </c>
      <c r="I9234" s="246"/>
      <c r="J9234" s="247"/>
      <c r="K9234" s="240"/>
      <c r="L9234" s="245"/>
    </row>
    <row r="9235" spans="1:12">
      <c r="A9235" s="243">
        <v>45259</v>
      </c>
      <c r="B9235" s="243">
        <v>45259</v>
      </c>
      <c r="C9235" s="244">
        <f t="shared" si="432"/>
        <v>1</v>
      </c>
      <c r="D9235" s="239">
        <v>45259</v>
      </c>
      <c r="E9235" s="245">
        <f t="shared" si="433"/>
        <v>0</v>
      </c>
      <c r="F9235" s="306" t="s">
        <v>175</v>
      </c>
      <c r="G9235" s="241">
        <v>2393.7399999999998</v>
      </c>
      <c r="H9235" s="244">
        <f t="shared" si="434"/>
        <v>0</v>
      </c>
      <c r="I9235" s="246"/>
      <c r="J9235" s="247"/>
      <c r="K9235" s="240"/>
      <c r="L9235" s="245"/>
    </row>
    <row r="9236" spans="1:12">
      <c r="A9236" s="243">
        <v>45259</v>
      </c>
      <c r="B9236" s="243">
        <v>45266</v>
      </c>
      <c r="C9236" s="244">
        <f t="shared" si="432"/>
        <v>8</v>
      </c>
      <c r="D9236" s="239">
        <v>45266</v>
      </c>
      <c r="E9236" s="245">
        <f t="shared" si="433"/>
        <v>7</v>
      </c>
      <c r="F9236" s="306" t="s">
        <v>175</v>
      </c>
      <c r="G9236" s="241">
        <v>5669.99</v>
      </c>
      <c r="H9236" s="244">
        <f t="shared" si="434"/>
        <v>39689.93</v>
      </c>
      <c r="I9236" s="246"/>
      <c r="J9236" s="247"/>
      <c r="K9236" s="240"/>
      <c r="L9236" s="245"/>
    </row>
    <row r="9237" spans="1:12">
      <c r="A9237" s="243">
        <v>45259</v>
      </c>
      <c r="B9237" s="243">
        <v>45261</v>
      </c>
      <c r="C9237" s="244">
        <f t="shared" si="432"/>
        <v>3</v>
      </c>
      <c r="D9237" s="239">
        <v>45261</v>
      </c>
      <c r="E9237" s="245">
        <f t="shared" si="433"/>
        <v>2</v>
      </c>
      <c r="F9237" s="306" t="s">
        <v>177</v>
      </c>
      <c r="G9237" s="241">
        <v>1386.07</v>
      </c>
      <c r="H9237" s="244">
        <f t="shared" si="434"/>
        <v>2772.14</v>
      </c>
      <c r="I9237" s="246"/>
      <c r="J9237" s="247"/>
      <c r="K9237" s="240"/>
      <c r="L9237" s="245"/>
    </row>
    <row r="9238" spans="1:12">
      <c r="A9238" s="243">
        <v>45259</v>
      </c>
      <c r="B9238" s="243">
        <v>45281</v>
      </c>
      <c r="C9238" s="244">
        <f t="shared" si="432"/>
        <v>23</v>
      </c>
      <c r="D9238" s="239">
        <v>45281</v>
      </c>
      <c r="E9238" s="245">
        <f t="shared" si="433"/>
        <v>22</v>
      </c>
      <c r="F9238" s="306" t="s">
        <v>175</v>
      </c>
      <c r="G9238" s="241">
        <v>271.14999999999998</v>
      </c>
      <c r="H9238" s="244">
        <f t="shared" si="434"/>
        <v>5965.2999999999993</v>
      </c>
      <c r="I9238" s="246"/>
      <c r="J9238" s="247"/>
      <c r="K9238" s="240"/>
      <c r="L9238" s="245"/>
    </row>
    <row r="9239" spans="1:12">
      <c r="A9239" s="243">
        <v>45259</v>
      </c>
      <c r="B9239" s="243">
        <v>45267</v>
      </c>
      <c r="C9239" s="244">
        <f t="shared" si="432"/>
        <v>9</v>
      </c>
      <c r="D9239" s="239">
        <v>45267</v>
      </c>
      <c r="E9239" s="245">
        <f t="shared" si="433"/>
        <v>8</v>
      </c>
      <c r="F9239" s="306" t="s">
        <v>175</v>
      </c>
      <c r="G9239" s="241">
        <v>214.63</v>
      </c>
      <c r="H9239" s="244">
        <f t="shared" si="434"/>
        <v>1717.04</v>
      </c>
      <c r="I9239" s="246"/>
      <c r="J9239" s="247"/>
      <c r="K9239" s="240"/>
      <c r="L9239" s="245"/>
    </row>
    <row r="9240" spans="1:12">
      <c r="A9240" s="243">
        <v>45259</v>
      </c>
      <c r="B9240" s="243">
        <v>45262</v>
      </c>
      <c r="C9240" s="244">
        <f t="shared" si="432"/>
        <v>4</v>
      </c>
      <c r="D9240" s="239">
        <v>45262</v>
      </c>
      <c r="E9240" s="245">
        <f t="shared" si="433"/>
        <v>3</v>
      </c>
      <c r="F9240" s="306" t="s">
        <v>177</v>
      </c>
      <c r="G9240" s="241">
        <v>13717.14</v>
      </c>
      <c r="H9240" s="244">
        <f t="shared" si="434"/>
        <v>41151.42</v>
      </c>
      <c r="I9240" s="246"/>
      <c r="J9240" s="247"/>
      <c r="K9240" s="240"/>
      <c r="L9240" s="245"/>
    </row>
    <row r="9241" spans="1:12">
      <c r="A9241" s="243">
        <v>45259</v>
      </c>
      <c r="B9241" s="243">
        <v>45265</v>
      </c>
      <c r="C9241" s="244">
        <f t="shared" si="432"/>
        <v>7</v>
      </c>
      <c r="D9241" s="239">
        <v>45265</v>
      </c>
      <c r="E9241" s="245">
        <f t="shared" si="433"/>
        <v>6</v>
      </c>
      <c r="F9241" s="306" t="s">
        <v>176</v>
      </c>
      <c r="G9241" s="241">
        <v>29311.25</v>
      </c>
      <c r="H9241" s="244">
        <f t="shared" si="434"/>
        <v>175867.5</v>
      </c>
      <c r="I9241" s="246"/>
      <c r="J9241" s="247"/>
      <c r="K9241" s="240"/>
      <c r="L9241" s="245"/>
    </row>
    <row r="9242" spans="1:12">
      <c r="A9242" s="243">
        <v>45259</v>
      </c>
      <c r="B9242" s="243">
        <v>45268</v>
      </c>
      <c r="C9242" s="244">
        <f t="shared" si="432"/>
        <v>10</v>
      </c>
      <c r="D9242" s="239">
        <v>45268</v>
      </c>
      <c r="E9242" s="245">
        <f t="shared" si="433"/>
        <v>9</v>
      </c>
      <c r="F9242" s="306" t="s">
        <v>175</v>
      </c>
      <c r="G9242" s="241">
        <v>232.15</v>
      </c>
      <c r="H9242" s="244">
        <f t="shared" si="434"/>
        <v>2089.35</v>
      </c>
      <c r="I9242" s="246"/>
      <c r="J9242" s="247"/>
      <c r="K9242" s="240"/>
      <c r="L9242" s="245"/>
    </row>
    <row r="9243" spans="1:12">
      <c r="A9243" s="243">
        <v>45259</v>
      </c>
      <c r="B9243" s="243">
        <v>45259</v>
      </c>
      <c r="C9243" s="244">
        <f t="shared" si="432"/>
        <v>1</v>
      </c>
      <c r="D9243" s="239">
        <v>45259</v>
      </c>
      <c r="E9243" s="245">
        <f t="shared" si="433"/>
        <v>0</v>
      </c>
      <c r="F9243" s="306" t="s">
        <v>178</v>
      </c>
      <c r="G9243" s="241">
        <v>2591.33</v>
      </c>
      <c r="H9243" s="244">
        <f t="shared" si="434"/>
        <v>0</v>
      </c>
      <c r="I9243" s="246"/>
      <c r="J9243" s="247"/>
      <c r="K9243" s="240"/>
      <c r="L9243" s="245"/>
    </row>
    <row r="9244" spans="1:12">
      <c r="A9244" s="243">
        <v>45259</v>
      </c>
      <c r="B9244" s="243">
        <v>45259</v>
      </c>
      <c r="C9244" s="244">
        <f t="shared" si="432"/>
        <v>1</v>
      </c>
      <c r="D9244" s="239">
        <v>45259</v>
      </c>
      <c r="E9244" s="245">
        <f t="shared" si="433"/>
        <v>0</v>
      </c>
      <c r="F9244" s="306" t="s">
        <v>179</v>
      </c>
      <c r="G9244" s="241">
        <v>1157.46</v>
      </c>
      <c r="H9244" s="244">
        <f t="shared" si="434"/>
        <v>0</v>
      </c>
      <c r="I9244" s="246"/>
      <c r="J9244" s="247"/>
      <c r="K9244" s="240"/>
      <c r="L9244" s="245"/>
    </row>
    <row r="9245" spans="1:12">
      <c r="A9245" s="243">
        <v>45259</v>
      </c>
      <c r="B9245" s="243">
        <v>45266</v>
      </c>
      <c r="C9245" s="244">
        <f t="shared" si="432"/>
        <v>8</v>
      </c>
      <c r="D9245" s="239">
        <v>45266</v>
      </c>
      <c r="E9245" s="245">
        <f t="shared" si="433"/>
        <v>7</v>
      </c>
      <c r="F9245" s="306" t="s">
        <v>176</v>
      </c>
      <c r="G9245" s="241">
        <v>29323.3</v>
      </c>
      <c r="H9245" s="244">
        <f t="shared" si="434"/>
        <v>205263.1</v>
      </c>
      <c r="I9245" s="246"/>
      <c r="J9245" s="247"/>
      <c r="K9245" s="240"/>
      <c r="L9245" s="245"/>
    </row>
    <row r="9246" spans="1:12">
      <c r="A9246" s="243">
        <v>45259</v>
      </c>
      <c r="B9246" s="243">
        <v>45259</v>
      </c>
      <c r="C9246" s="244">
        <f t="shared" si="432"/>
        <v>1</v>
      </c>
      <c r="D9246" s="239">
        <v>45259</v>
      </c>
      <c r="E9246" s="245">
        <f t="shared" si="433"/>
        <v>0</v>
      </c>
      <c r="F9246" s="306" t="s">
        <v>176</v>
      </c>
      <c r="G9246" s="241">
        <v>5861.85</v>
      </c>
      <c r="H9246" s="244">
        <f t="shared" si="434"/>
        <v>0</v>
      </c>
      <c r="I9246" s="246"/>
      <c r="J9246" s="247"/>
      <c r="K9246" s="240"/>
      <c r="L9246" s="245"/>
    </row>
    <row r="9247" spans="1:12">
      <c r="A9247" s="243">
        <v>45259</v>
      </c>
      <c r="B9247" s="243">
        <v>45280</v>
      </c>
      <c r="C9247" s="244">
        <f t="shared" si="432"/>
        <v>22</v>
      </c>
      <c r="D9247" s="239">
        <v>45280</v>
      </c>
      <c r="E9247" s="245">
        <f t="shared" si="433"/>
        <v>21</v>
      </c>
      <c r="F9247" s="306" t="s">
        <v>176</v>
      </c>
      <c r="G9247" s="241">
        <v>3831.39</v>
      </c>
      <c r="H9247" s="244">
        <f t="shared" si="434"/>
        <v>80459.19</v>
      </c>
      <c r="I9247" s="246"/>
      <c r="J9247" s="247"/>
      <c r="K9247" s="240"/>
      <c r="L9247" s="245"/>
    </row>
    <row r="9248" spans="1:12">
      <c r="A9248" s="243">
        <v>45259</v>
      </c>
      <c r="B9248" s="243">
        <v>45260</v>
      </c>
      <c r="C9248" s="244">
        <f t="shared" si="432"/>
        <v>2</v>
      </c>
      <c r="D9248" s="239">
        <v>45260</v>
      </c>
      <c r="E9248" s="245">
        <f t="shared" si="433"/>
        <v>1</v>
      </c>
      <c r="F9248" s="306" t="s">
        <v>175</v>
      </c>
      <c r="G9248" s="241">
        <v>906733.76</v>
      </c>
      <c r="H9248" s="244">
        <f t="shared" si="434"/>
        <v>906733.76</v>
      </c>
      <c r="I9248" s="246"/>
      <c r="J9248" s="247"/>
      <c r="K9248" s="240"/>
      <c r="L9248" s="245"/>
    </row>
    <row r="9249" spans="1:12">
      <c r="A9249" s="243">
        <v>45259</v>
      </c>
      <c r="B9249" s="243">
        <v>45267</v>
      </c>
      <c r="C9249" s="244">
        <f t="shared" si="432"/>
        <v>9</v>
      </c>
      <c r="D9249" s="239">
        <v>45267</v>
      </c>
      <c r="E9249" s="245">
        <f t="shared" si="433"/>
        <v>8</v>
      </c>
      <c r="F9249" s="306" t="s">
        <v>176</v>
      </c>
      <c r="G9249" s="241">
        <v>86.53</v>
      </c>
      <c r="H9249" s="244">
        <f t="shared" si="434"/>
        <v>692.24</v>
      </c>
      <c r="I9249" s="246"/>
      <c r="J9249" s="247"/>
      <c r="K9249" s="240"/>
      <c r="L9249" s="245"/>
    </row>
    <row r="9250" spans="1:12">
      <c r="A9250" s="243">
        <v>45259</v>
      </c>
      <c r="B9250" s="243">
        <v>45320</v>
      </c>
      <c r="C9250" s="244">
        <f t="shared" si="432"/>
        <v>62</v>
      </c>
      <c r="D9250" s="239">
        <v>45320</v>
      </c>
      <c r="E9250" s="245">
        <f t="shared" si="433"/>
        <v>61</v>
      </c>
      <c r="F9250" s="306" t="s">
        <v>175</v>
      </c>
      <c r="G9250" s="241">
        <v>127.57</v>
      </c>
      <c r="H9250" s="244">
        <f t="shared" si="434"/>
        <v>7781.7699999999995</v>
      </c>
      <c r="I9250" s="246"/>
      <c r="J9250" s="247"/>
      <c r="K9250" s="240"/>
      <c r="L9250" s="245"/>
    </row>
    <row r="9251" spans="1:12">
      <c r="A9251" s="243">
        <v>45260</v>
      </c>
      <c r="B9251" s="243">
        <v>45267</v>
      </c>
      <c r="C9251" s="244">
        <f t="shared" si="432"/>
        <v>8</v>
      </c>
      <c r="D9251" s="239">
        <v>45267</v>
      </c>
      <c r="E9251" s="245">
        <f t="shared" si="433"/>
        <v>7</v>
      </c>
      <c r="F9251" s="306" t="s">
        <v>177</v>
      </c>
      <c r="G9251" s="241">
        <v>264.89999999999998</v>
      </c>
      <c r="H9251" s="244">
        <f t="shared" si="434"/>
        <v>1854.2999999999997</v>
      </c>
      <c r="I9251" s="246"/>
      <c r="J9251" s="247"/>
      <c r="K9251" s="240"/>
      <c r="L9251" s="245"/>
    </row>
    <row r="9252" spans="1:12">
      <c r="A9252" s="243">
        <v>45260</v>
      </c>
      <c r="B9252" s="243">
        <v>45260</v>
      </c>
      <c r="C9252" s="244">
        <f t="shared" si="432"/>
        <v>1</v>
      </c>
      <c r="D9252" s="239">
        <v>45260</v>
      </c>
      <c r="E9252" s="245">
        <f t="shared" si="433"/>
        <v>0</v>
      </c>
      <c r="F9252" s="306" t="s">
        <v>179</v>
      </c>
      <c r="G9252" s="241">
        <v>692.43</v>
      </c>
      <c r="H9252" s="244">
        <f t="shared" si="434"/>
        <v>0</v>
      </c>
      <c r="I9252" s="246"/>
      <c r="J9252" s="247"/>
      <c r="K9252" s="240"/>
      <c r="L9252" s="245"/>
    </row>
    <row r="9253" spans="1:12">
      <c r="A9253" s="243">
        <v>45260</v>
      </c>
      <c r="B9253" s="243">
        <v>45260</v>
      </c>
      <c r="C9253" s="244">
        <f t="shared" si="432"/>
        <v>1</v>
      </c>
      <c r="D9253" s="239">
        <v>45260</v>
      </c>
      <c r="E9253" s="245">
        <f t="shared" si="433"/>
        <v>0</v>
      </c>
      <c r="F9253" s="306" t="s">
        <v>176</v>
      </c>
      <c r="G9253" s="241">
        <v>736.19</v>
      </c>
      <c r="H9253" s="244">
        <f t="shared" si="434"/>
        <v>0</v>
      </c>
      <c r="I9253" s="246"/>
      <c r="J9253" s="247"/>
      <c r="K9253" s="240"/>
      <c r="L9253" s="245"/>
    </row>
    <row r="9254" spans="1:12">
      <c r="A9254" s="243">
        <v>45260</v>
      </c>
      <c r="B9254" s="243">
        <v>45268</v>
      </c>
      <c r="C9254" s="244">
        <f t="shared" si="432"/>
        <v>9</v>
      </c>
      <c r="D9254" s="239">
        <v>45268</v>
      </c>
      <c r="E9254" s="245">
        <f t="shared" si="433"/>
        <v>8</v>
      </c>
      <c r="F9254" s="306" t="s">
        <v>177</v>
      </c>
      <c r="G9254" s="241">
        <v>34060.199999999997</v>
      </c>
      <c r="H9254" s="244">
        <f t="shared" si="434"/>
        <v>272481.59999999998</v>
      </c>
      <c r="I9254" s="246"/>
      <c r="J9254" s="247"/>
      <c r="K9254" s="240"/>
      <c r="L9254" s="245"/>
    </row>
    <row r="9255" spans="1:12">
      <c r="A9255" s="243">
        <v>45260</v>
      </c>
      <c r="B9255" s="243">
        <v>45414</v>
      </c>
      <c r="C9255" s="244">
        <f t="shared" si="432"/>
        <v>155</v>
      </c>
      <c r="D9255" s="239">
        <v>45414</v>
      </c>
      <c r="E9255" s="245">
        <f t="shared" si="433"/>
        <v>154</v>
      </c>
      <c r="F9255" s="306" t="s">
        <v>175</v>
      </c>
      <c r="G9255" s="241">
        <v>230.9</v>
      </c>
      <c r="H9255" s="244">
        <f t="shared" si="434"/>
        <v>35558.6</v>
      </c>
      <c r="I9255" s="246"/>
      <c r="J9255" s="247"/>
      <c r="K9255" s="240"/>
      <c r="L9255" s="245"/>
    </row>
    <row r="9256" spans="1:12">
      <c r="A9256" s="243">
        <v>45260</v>
      </c>
      <c r="B9256" s="243">
        <v>45271</v>
      </c>
      <c r="C9256" s="244">
        <f t="shared" si="432"/>
        <v>12</v>
      </c>
      <c r="D9256" s="239">
        <v>45271</v>
      </c>
      <c r="E9256" s="245">
        <f t="shared" si="433"/>
        <v>11</v>
      </c>
      <c r="F9256" s="306" t="s">
        <v>175</v>
      </c>
      <c r="G9256" s="241">
        <v>321.63</v>
      </c>
      <c r="H9256" s="244">
        <f t="shared" si="434"/>
        <v>3537.93</v>
      </c>
      <c r="I9256" s="246"/>
      <c r="J9256" s="247"/>
      <c r="K9256" s="240"/>
      <c r="L9256" s="245"/>
    </row>
    <row r="9257" spans="1:12">
      <c r="A9257" s="243">
        <v>45260</v>
      </c>
      <c r="B9257" s="243">
        <v>45322</v>
      </c>
      <c r="C9257" s="244">
        <f t="shared" si="432"/>
        <v>63</v>
      </c>
      <c r="D9257" s="239">
        <v>45322</v>
      </c>
      <c r="E9257" s="245">
        <f t="shared" si="433"/>
        <v>62</v>
      </c>
      <c r="F9257" s="306" t="s">
        <v>175</v>
      </c>
      <c r="G9257" s="241">
        <v>14.23</v>
      </c>
      <c r="H9257" s="244">
        <f t="shared" si="434"/>
        <v>882.26</v>
      </c>
      <c r="I9257" s="246"/>
      <c r="J9257" s="247"/>
      <c r="K9257" s="240"/>
      <c r="L9257" s="245"/>
    </row>
    <row r="9258" spans="1:12">
      <c r="A9258" s="243">
        <v>45260</v>
      </c>
      <c r="B9258" s="243">
        <v>45260</v>
      </c>
      <c r="C9258" s="244">
        <f t="shared" si="432"/>
        <v>1</v>
      </c>
      <c r="D9258" s="239">
        <v>45260</v>
      </c>
      <c r="E9258" s="245">
        <f t="shared" si="433"/>
        <v>0</v>
      </c>
      <c r="F9258" s="306" t="s">
        <v>177</v>
      </c>
      <c r="G9258" s="241">
        <v>74.73</v>
      </c>
      <c r="H9258" s="244">
        <f t="shared" si="434"/>
        <v>0</v>
      </c>
      <c r="I9258" s="246"/>
      <c r="J9258" s="247"/>
      <c r="K9258" s="240"/>
      <c r="L9258" s="245"/>
    </row>
    <row r="9259" spans="1:12">
      <c r="A9259" s="243">
        <v>45260</v>
      </c>
      <c r="B9259" s="243">
        <v>45272</v>
      </c>
      <c r="C9259" s="244">
        <f t="shared" si="432"/>
        <v>13</v>
      </c>
      <c r="D9259" s="239">
        <v>45272</v>
      </c>
      <c r="E9259" s="245">
        <f t="shared" si="433"/>
        <v>12</v>
      </c>
      <c r="F9259" s="306" t="s">
        <v>175</v>
      </c>
      <c r="G9259" s="241">
        <v>99.78</v>
      </c>
      <c r="H9259" s="244">
        <f t="shared" si="434"/>
        <v>1197.3600000000001</v>
      </c>
      <c r="I9259" s="246"/>
      <c r="J9259" s="247"/>
      <c r="K9259" s="240"/>
      <c r="L9259" s="245"/>
    </row>
    <row r="9260" spans="1:12">
      <c r="A9260" s="243">
        <v>45260</v>
      </c>
      <c r="B9260" s="243">
        <v>45273</v>
      </c>
      <c r="C9260" s="244">
        <f t="shared" si="432"/>
        <v>14</v>
      </c>
      <c r="D9260" s="239">
        <v>45273</v>
      </c>
      <c r="E9260" s="245">
        <f t="shared" si="433"/>
        <v>13</v>
      </c>
      <c r="F9260" s="306" t="s">
        <v>175</v>
      </c>
      <c r="G9260" s="241">
        <v>34</v>
      </c>
      <c r="H9260" s="244">
        <f t="shared" si="434"/>
        <v>442</v>
      </c>
      <c r="I9260" s="246"/>
      <c r="J9260" s="247"/>
      <c r="K9260" s="240"/>
      <c r="L9260" s="245"/>
    </row>
    <row r="9261" spans="1:12">
      <c r="A9261" s="243">
        <v>45260</v>
      </c>
      <c r="B9261" s="243">
        <v>45271</v>
      </c>
      <c r="C9261" s="244">
        <f t="shared" si="432"/>
        <v>12</v>
      </c>
      <c r="D9261" s="239">
        <v>45271</v>
      </c>
      <c r="E9261" s="245">
        <f t="shared" si="433"/>
        <v>11</v>
      </c>
      <c r="F9261" s="306" t="s">
        <v>176</v>
      </c>
      <c r="G9261" s="241">
        <v>904.96</v>
      </c>
      <c r="H9261" s="244">
        <f t="shared" si="434"/>
        <v>9954.5600000000013</v>
      </c>
      <c r="I9261" s="246"/>
      <c r="J9261" s="247"/>
      <c r="K9261" s="240"/>
      <c r="L9261" s="245"/>
    </row>
    <row r="9262" spans="1:12">
      <c r="A9262" s="243">
        <v>45260</v>
      </c>
      <c r="B9262" s="243">
        <v>45411</v>
      </c>
      <c r="C9262" s="244">
        <f t="shared" si="432"/>
        <v>152</v>
      </c>
      <c r="D9262" s="239">
        <v>45411</v>
      </c>
      <c r="E9262" s="245">
        <f t="shared" si="433"/>
        <v>151</v>
      </c>
      <c r="F9262" s="306" t="s">
        <v>175</v>
      </c>
      <c r="G9262" s="241">
        <v>23.26</v>
      </c>
      <c r="H9262" s="244">
        <f t="shared" si="434"/>
        <v>3512.26</v>
      </c>
      <c r="I9262" s="246"/>
      <c r="J9262" s="247"/>
      <c r="K9262" s="240"/>
      <c r="L9262" s="245"/>
    </row>
    <row r="9263" spans="1:12">
      <c r="A9263" s="243">
        <v>45260</v>
      </c>
      <c r="B9263" s="243">
        <v>45274</v>
      </c>
      <c r="C9263" s="244">
        <f t="shared" si="432"/>
        <v>15</v>
      </c>
      <c r="D9263" s="239">
        <v>45274</v>
      </c>
      <c r="E9263" s="245">
        <f t="shared" si="433"/>
        <v>14</v>
      </c>
      <c r="F9263" s="306" t="s">
        <v>175</v>
      </c>
      <c r="G9263" s="241">
        <v>22.26</v>
      </c>
      <c r="H9263" s="244">
        <f t="shared" si="434"/>
        <v>311.64000000000004</v>
      </c>
      <c r="I9263" s="246"/>
      <c r="J9263" s="247"/>
      <c r="K9263" s="240"/>
      <c r="L9263" s="245"/>
    </row>
    <row r="9264" spans="1:12">
      <c r="A9264" s="243">
        <v>45260</v>
      </c>
      <c r="B9264" s="243">
        <v>45272</v>
      </c>
      <c r="C9264" s="244">
        <f t="shared" si="432"/>
        <v>13</v>
      </c>
      <c r="D9264" s="239">
        <v>45272</v>
      </c>
      <c r="E9264" s="245">
        <f t="shared" si="433"/>
        <v>12</v>
      </c>
      <c r="F9264" s="306" t="s">
        <v>176</v>
      </c>
      <c r="G9264" s="241">
        <v>368.94</v>
      </c>
      <c r="H9264" s="244">
        <f t="shared" si="434"/>
        <v>4427.28</v>
      </c>
      <c r="I9264" s="246"/>
      <c r="J9264" s="247"/>
      <c r="K9264" s="240"/>
      <c r="L9264" s="245"/>
    </row>
    <row r="9265" spans="1:12">
      <c r="A9265" s="243">
        <v>45260</v>
      </c>
      <c r="B9265" s="243">
        <v>45392</v>
      </c>
      <c r="C9265" s="244">
        <f t="shared" si="432"/>
        <v>133</v>
      </c>
      <c r="D9265" s="239">
        <v>45392</v>
      </c>
      <c r="E9265" s="245">
        <f t="shared" si="433"/>
        <v>132</v>
      </c>
      <c r="F9265" s="306" t="s">
        <v>176</v>
      </c>
      <c r="G9265" s="241">
        <v>1539.68</v>
      </c>
      <c r="H9265" s="244">
        <f t="shared" si="434"/>
        <v>203237.76000000001</v>
      </c>
      <c r="I9265" s="246"/>
      <c r="J9265" s="247"/>
      <c r="K9265" s="240"/>
      <c r="L9265" s="245"/>
    </row>
    <row r="9266" spans="1:12">
      <c r="A9266" s="243">
        <v>45260</v>
      </c>
      <c r="B9266" s="243">
        <v>45273</v>
      </c>
      <c r="C9266" s="244">
        <f t="shared" si="432"/>
        <v>14</v>
      </c>
      <c r="D9266" s="239">
        <v>45273</v>
      </c>
      <c r="E9266" s="245">
        <f t="shared" si="433"/>
        <v>13</v>
      </c>
      <c r="F9266" s="306" t="s">
        <v>176</v>
      </c>
      <c r="G9266" s="241">
        <v>15.57</v>
      </c>
      <c r="H9266" s="244">
        <f t="shared" si="434"/>
        <v>202.41</v>
      </c>
      <c r="I9266" s="246"/>
      <c r="J9266" s="247"/>
      <c r="K9266" s="240"/>
      <c r="L9266" s="245"/>
    </row>
    <row r="9267" spans="1:12">
      <c r="A9267" s="243">
        <v>45260</v>
      </c>
      <c r="B9267" s="243">
        <v>45271</v>
      </c>
      <c r="C9267" s="244">
        <f t="shared" si="432"/>
        <v>12</v>
      </c>
      <c r="D9267" s="239">
        <v>45271</v>
      </c>
      <c r="E9267" s="245">
        <f t="shared" si="433"/>
        <v>11</v>
      </c>
      <c r="F9267" s="306" t="s">
        <v>177</v>
      </c>
      <c r="G9267" s="241">
        <v>7734.69</v>
      </c>
      <c r="H9267" s="244">
        <f t="shared" si="434"/>
        <v>85081.59</v>
      </c>
      <c r="I9267" s="246"/>
      <c r="J9267" s="247"/>
      <c r="K9267" s="240"/>
      <c r="L9267" s="245"/>
    </row>
    <row r="9268" spans="1:12">
      <c r="A9268" s="243">
        <v>45260</v>
      </c>
      <c r="B9268" s="243">
        <v>45274</v>
      </c>
      <c r="C9268" s="244">
        <f t="shared" si="432"/>
        <v>15</v>
      </c>
      <c r="D9268" s="239">
        <v>45274</v>
      </c>
      <c r="E9268" s="245">
        <f t="shared" si="433"/>
        <v>14</v>
      </c>
      <c r="F9268" s="306" t="s">
        <v>176</v>
      </c>
      <c r="G9268" s="241">
        <v>18.59</v>
      </c>
      <c r="H9268" s="244">
        <f t="shared" si="434"/>
        <v>260.26</v>
      </c>
      <c r="I9268" s="246"/>
      <c r="J9268" s="247"/>
      <c r="K9268" s="240"/>
      <c r="L9268" s="245"/>
    </row>
    <row r="9269" spans="1:12">
      <c r="A9269" s="243">
        <v>45260</v>
      </c>
      <c r="B9269" s="243">
        <v>45261</v>
      </c>
      <c r="C9269" s="244">
        <f t="shared" si="432"/>
        <v>2</v>
      </c>
      <c r="D9269" s="239">
        <v>45261</v>
      </c>
      <c r="E9269" s="245">
        <f t="shared" si="433"/>
        <v>1</v>
      </c>
      <c r="F9269" s="306" t="s">
        <v>175</v>
      </c>
      <c r="G9269" s="241">
        <v>12042.15</v>
      </c>
      <c r="H9269" s="244">
        <f t="shared" si="434"/>
        <v>12042.15</v>
      </c>
      <c r="I9269" s="246"/>
      <c r="J9269" s="247"/>
      <c r="K9269" s="240"/>
      <c r="L9269" s="245"/>
    </row>
    <row r="9270" spans="1:12">
      <c r="A9270" s="243">
        <v>45260</v>
      </c>
      <c r="B9270" s="243">
        <v>45275</v>
      </c>
      <c r="C9270" s="244">
        <f t="shared" si="432"/>
        <v>16</v>
      </c>
      <c r="D9270" s="239">
        <v>45275</v>
      </c>
      <c r="E9270" s="245">
        <f t="shared" si="433"/>
        <v>15</v>
      </c>
      <c r="F9270" s="306" t="s">
        <v>176</v>
      </c>
      <c r="G9270" s="241">
        <v>96.34</v>
      </c>
      <c r="H9270" s="244">
        <f t="shared" si="434"/>
        <v>1445.1000000000001</v>
      </c>
      <c r="I9270" s="246"/>
      <c r="J9270" s="247"/>
      <c r="K9270" s="240"/>
      <c r="L9270" s="245"/>
    </row>
    <row r="9271" spans="1:12">
      <c r="A9271" s="243">
        <v>45260</v>
      </c>
      <c r="B9271" s="243">
        <v>45273</v>
      </c>
      <c r="C9271" s="244">
        <f t="shared" si="432"/>
        <v>14</v>
      </c>
      <c r="D9271" s="239">
        <v>45273</v>
      </c>
      <c r="E9271" s="245">
        <f t="shared" si="433"/>
        <v>13</v>
      </c>
      <c r="F9271" s="306" t="s">
        <v>177</v>
      </c>
      <c r="G9271" s="241">
        <v>63338.23</v>
      </c>
      <c r="H9271" s="244">
        <f t="shared" si="434"/>
        <v>823396.99</v>
      </c>
      <c r="I9271" s="246"/>
      <c r="J9271" s="247"/>
      <c r="K9271" s="240"/>
      <c r="L9271" s="245"/>
    </row>
    <row r="9272" spans="1:12">
      <c r="A9272" s="243">
        <v>45260</v>
      </c>
      <c r="B9272" s="243">
        <v>45266</v>
      </c>
      <c r="C9272" s="244">
        <f t="shared" si="432"/>
        <v>7</v>
      </c>
      <c r="D9272" s="239">
        <v>45266</v>
      </c>
      <c r="E9272" s="245">
        <f t="shared" si="433"/>
        <v>6</v>
      </c>
      <c r="F9272" s="306" t="s">
        <v>180</v>
      </c>
      <c r="G9272" s="241">
        <v>0</v>
      </c>
      <c r="H9272" s="244">
        <f t="shared" si="434"/>
        <v>0</v>
      </c>
      <c r="I9272" s="246"/>
      <c r="J9272" s="247"/>
      <c r="K9272" s="240"/>
      <c r="L9272" s="245"/>
    </row>
    <row r="9273" spans="1:12">
      <c r="A9273" s="243">
        <v>45260</v>
      </c>
      <c r="B9273" s="243">
        <v>45262</v>
      </c>
      <c r="C9273" s="244">
        <f t="shared" si="432"/>
        <v>3</v>
      </c>
      <c r="D9273" s="239">
        <v>45262</v>
      </c>
      <c r="E9273" s="245">
        <f t="shared" si="433"/>
        <v>2</v>
      </c>
      <c r="F9273" s="306" t="s">
        <v>175</v>
      </c>
      <c r="G9273" s="241">
        <v>242.52</v>
      </c>
      <c r="H9273" s="244">
        <f t="shared" si="434"/>
        <v>485.04</v>
      </c>
      <c r="I9273" s="246"/>
      <c r="J9273" s="247"/>
      <c r="K9273" s="240"/>
      <c r="L9273" s="245"/>
    </row>
    <row r="9274" spans="1:12">
      <c r="A9274" s="243">
        <v>45260</v>
      </c>
      <c r="B9274" s="243">
        <v>45290</v>
      </c>
      <c r="C9274" s="244">
        <f t="shared" si="432"/>
        <v>31</v>
      </c>
      <c r="D9274" s="239">
        <v>45290</v>
      </c>
      <c r="E9274" s="245">
        <f t="shared" si="433"/>
        <v>30</v>
      </c>
      <c r="F9274" s="306" t="s">
        <v>176</v>
      </c>
      <c r="G9274" s="241">
        <v>152.71</v>
      </c>
      <c r="H9274" s="244">
        <f t="shared" si="434"/>
        <v>4581.3</v>
      </c>
      <c r="I9274" s="246"/>
      <c r="J9274" s="247"/>
      <c r="K9274" s="240"/>
      <c r="L9274" s="245"/>
    </row>
    <row r="9275" spans="1:12">
      <c r="A9275" s="243">
        <v>45260</v>
      </c>
      <c r="B9275" s="243">
        <v>45275</v>
      </c>
      <c r="C9275" s="244">
        <f t="shared" si="432"/>
        <v>16</v>
      </c>
      <c r="D9275" s="239">
        <v>45275</v>
      </c>
      <c r="E9275" s="245">
        <f t="shared" si="433"/>
        <v>15</v>
      </c>
      <c r="F9275" s="306" t="s">
        <v>177</v>
      </c>
      <c r="G9275" s="241">
        <v>23124.25</v>
      </c>
      <c r="H9275" s="244">
        <f t="shared" si="434"/>
        <v>346863.75</v>
      </c>
      <c r="I9275" s="246"/>
      <c r="J9275" s="247"/>
      <c r="K9275" s="240"/>
      <c r="L9275" s="245"/>
    </row>
    <row r="9276" spans="1:12">
      <c r="A9276" s="243">
        <v>45260</v>
      </c>
      <c r="B9276" s="243">
        <v>45299</v>
      </c>
      <c r="C9276" s="244">
        <f t="shared" si="432"/>
        <v>40</v>
      </c>
      <c r="D9276" s="239">
        <v>45299</v>
      </c>
      <c r="E9276" s="245">
        <f t="shared" si="433"/>
        <v>39</v>
      </c>
      <c r="F9276" s="306" t="s">
        <v>175</v>
      </c>
      <c r="G9276" s="241">
        <v>217.61</v>
      </c>
      <c r="H9276" s="244">
        <f t="shared" si="434"/>
        <v>8486.7900000000009</v>
      </c>
      <c r="I9276" s="246"/>
      <c r="J9276" s="247"/>
      <c r="K9276" s="240"/>
      <c r="L9276" s="245"/>
    </row>
    <row r="9277" spans="1:12">
      <c r="A9277" s="243">
        <v>45260</v>
      </c>
      <c r="B9277" s="243">
        <v>45278</v>
      </c>
      <c r="C9277" s="244">
        <f t="shared" si="432"/>
        <v>19</v>
      </c>
      <c r="D9277" s="239">
        <v>45278</v>
      </c>
      <c r="E9277" s="245">
        <f t="shared" si="433"/>
        <v>18</v>
      </c>
      <c r="F9277" s="306" t="s">
        <v>178</v>
      </c>
      <c r="G9277" s="241">
        <v>16169.96</v>
      </c>
      <c r="H9277" s="244">
        <f t="shared" si="434"/>
        <v>291059.27999999997</v>
      </c>
      <c r="I9277" s="246"/>
      <c r="J9277" s="247"/>
      <c r="K9277" s="240"/>
      <c r="L9277" s="245"/>
    </row>
    <row r="9278" spans="1:12">
      <c r="A9278" s="243">
        <v>45260</v>
      </c>
      <c r="B9278" s="243">
        <v>45261</v>
      </c>
      <c r="C9278" s="244">
        <f t="shared" si="432"/>
        <v>2</v>
      </c>
      <c r="D9278" s="239">
        <v>45261</v>
      </c>
      <c r="E9278" s="245">
        <f t="shared" si="433"/>
        <v>1</v>
      </c>
      <c r="F9278" s="306" t="s">
        <v>178</v>
      </c>
      <c r="G9278" s="241">
        <v>59741.47</v>
      </c>
      <c r="H9278" s="244">
        <f t="shared" si="434"/>
        <v>59741.47</v>
      </c>
      <c r="I9278" s="246"/>
      <c r="J9278" s="247"/>
      <c r="K9278" s="240"/>
      <c r="L9278" s="245"/>
    </row>
    <row r="9279" spans="1:12">
      <c r="A9279" s="243">
        <v>45260</v>
      </c>
      <c r="B9279" s="243">
        <v>45261</v>
      </c>
      <c r="C9279" s="244">
        <f t="shared" si="432"/>
        <v>2</v>
      </c>
      <c r="D9279" s="239">
        <v>45261</v>
      </c>
      <c r="E9279" s="245">
        <f t="shared" si="433"/>
        <v>1</v>
      </c>
      <c r="F9279" s="306" t="s">
        <v>176</v>
      </c>
      <c r="G9279" s="241">
        <v>20378.12</v>
      </c>
      <c r="H9279" s="244">
        <f t="shared" si="434"/>
        <v>20378.12</v>
      </c>
      <c r="I9279" s="246"/>
      <c r="J9279" s="247"/>
      <c r="K9279" s="240"/>
      <c r="L9279" s="245"/>
    </row>
    <row r="9280" spans="1:12">
      <c r="A9280" s="243">
        <v>45260</v>
      </c>
      <c r="B9280" s="243">
        <v>45436</v>
      </c>
      <c r="C9280" s="244">
        <f t="shared" si="432"/>
        <v>177</v>
      </c>
      <c r="D9280" s="239">
        <v>45436</v>
      </c>
      <c r="E9280" s="245">
        <f t="shared" si="433"/>
        <v>176</v>
      </c>
      <c r="F9280" s="306" t="s">
        <v>176</v>
      </c>
      <c r="G9280" s="241">
        <v>291.60000000000002</v>
      </c>
      <c r="H9280" s="244">
        <f t="shared" si="434"/>
        <v>51321.600000000006</v>
      </c>
      <c r="I9280" s="246"/>
      <c r="J9280" s="247"/>
      <c r="K9280" s="240"/>
      <c r="L9280" s="245"/>
    </row>
    <row r="9281" spans="1:12">
      <c r="A9281" s="243">
        <v>45260</v>
      </c>
      <c r="B9281" s="243">
        <v>45265</v>
      </c>
      <c r="C9281" s="244">
        <f t="shared" si="432"/>
        <v>6</v>
      </c>
      <c r="D9281" s="239">
        <v>45265</v>
      </c>
      <c r="E9281" s="245">
        <f t="shared" si="433"/>
        <v>5</v>
      </c>
      <c r="F9281" s="306" t="s">
        <v>175</v>
      </c>
      <c r="G9281" s="241">
        <v>743347.79</v>
      </c>
      <c r="H9281" s="244">
        <f t="shared" si="434"/>
        <v>3716738.95</v>
      </c>
      <c r="I9281" s="246"/>
      <c r="J9281" s="247"/>
      <c r="K9281" s="240"/>
      <c r="L9281" s="245"/>
    </row>
    <row r="9282" spans="1:12">
      <c r="A9282" s="243">
        <v>45260</v>
      </c>
      <c r="B9282" s="243">
        <v>45262</v>
      </c>
      <c r="C9282" s="244">
        <f t="shared" si="432"/>
        <v>3</v>
      </c>
      <c r="D9282" s="239">
        <v>45262</v>
      </c>
      <c r="E9282" s="245">
        <f t="shared" si="433"/>
        <v>2</v>
      </c>
      <c r="F9282" s="306" t="s">
        <v>176</v>
      </c>
      <c r="G9282" s="241">
        <v>45913.18</v>
      </c>
      <c r="H9282" s="244">
        <f t="shared" si="434"/>
        <v>91826.36</v>
      </c>
      <c r="I9282" s="246"/>
      <c r="J9282" s="247"/>
      <c r="K9282" s="240"/>
      <c r="L9282" s="245"/>
    </row>
    <row r="9283" spans="1:12">
      <c r="A9283" s="243">
        <v>45260</v>
      </c>
      <c r="B9283" s="243">
        <v>45266</v>
      </c>
      <c r="C9283" s="244">
        <f t="shared" si="432"/>
        <v>7</v>
      </c>
      <c r="D9283" s="239">
        <v>45266</v>
      </c>
      <c r="E9283" s="245">
        <f t="shared" si="433"/>
        <v>6</v>
      </c>
      <c r="F9283" s="306" t="s">
        <v>175</v>
      </c>
      <c r="G9283" s="241">
        <v>974.04</v>
      </c>
      <c r="H9283" s="244">
        <f t="shared" si="434"/>
        <v>5844.24</v>
      </c>
      <c r="I9283" s="246"/>
      <c r="J9283" s="247"/>
      <c r="K9283" s="240"/>
      <c r="L9283" s="245"/>
    </row>
    <row r="9284" spans="1:12">
      <c r="A9284" s="243">
        <v>45260</v>
      </c>
      <c r="B9284" s="243">
        <v>45261</v>
      </c>
      <c r="C9284" s="244">
        <f t="shared" si="432"/>
        <v>2</v>
      </c>
      <c r="D9284" s="239">
        <v>45261</v>
      </c>
      <c r="E9284" s="245">
        <f t="shared" si="433"/>
        <v>1</v>
      </c>
      <c r="F9284" s="306" t="s">
        <v>177</v>
      </c>
      <c r="G9284" s="241">
        <v>7680.32</v>
      </c>
      <c r="H9284" s="244">
        <f t="shared" si="434"/>
        <v>7680.32</v>
      </c>
      <c r="I9284" s="246"/>
      <c r="J9284" s="247"/>
      <c r="K9284" s="240"/>
      <c r="L9284" s="245"/>
    </row>
    <row r="9285" spans="1:12">
      <c r="A9285" s="243">
        <v>45260</v>
      </c>
      <c r="B9285" s="243">
        <v>45278</v>
      </c>
      <c r="C9285" s="244">
        <f t="shared" si="432"/>
        <v>19</v>
      </c>
      <c r="D9285" s="239">
        <v>45278</v>
      </c>
      <c r="E9285" s="245">
        <f t="shared" si="433"/>
        <v>18</v>
      </c>
      <c r="F9285" s="306" t="s">
        <v>177</v>
      </c>
      <c r="G9285" s="241">
        <v>439.47</v>
      </c>
      <c r="H9285" s="244">
        <f t="shared" si="434"/>
        <v>7910.4600000000009</v>
      </c>
      <c r="I9285" s="246"/>
      <c r="J9285" s="247"/>
      <c r="K9285" s="240"/>
      <c r="L9285" s="245"/>
    </row>
    <row r="9286" spans="1:12">
      <c r="A9286" s="243">
        <v>45260</v>
      </c>
      <c r="B9286" s="243">
        <v>45267</v>
      </c>
      <c r="C9286" s="244">
        <f t="shared" si="432"/>
        <v>8</v>
      </c>
      <c r="D9286" s="239">
        <v>45267</v>
      </c>
      <c r="E9286" s="245">
        <f t="shared" si="433"/>
        <v>7</v>
      </c>
      <c r="F9286" s="306" t="s">
        <v>175</v>
      </c>
      <c r="G9286" s="241">
        <v>2335.5100000000002</v>
      </c>
      <c r="H9286" s="244">
        <f t="shared" si="434"/>
        <v>16348.570000000002</v>
      </c>
      <c r="I9286" s="246"/>
      <c r="J9286" s="247"/>
      <c r="K9286" s="240"/>
      <c r="L9286" s="245"/>
    </row>
    <row r="9287" spans="1:12">
      <c r="A9287" s="243">
        <v>45260</v>
      </c>
      <c r="B9287" s="243">
        <v>45265</v>
      </c>
      <c r="C9287" s="244">
        <f t="shared" ref="C9287:C9350" si="435">B9287-A9287+1</f>
        <v>6</v>
      </c>
      <c r="D9287" s="239">
        <v>45265</v>
      </c>
      <c r="E9287" s="245">
        <f t="shared" ref="E9287:E9350" si="436">D9287-A9287</f>
        <v>5</v>
      </c>
      <c r="F9287" s="306" t="s">
        <v>178</v>
      </c>
      <c r="G9287" s="241">
        <v>21472.92</v>
      </c>
      <c r="H9287" s="244">
        <f t="shared" ref="H9287:H9350" si="437">E9287*G9287</f>
        <v>107364.59999999999</v>
      </c>
      <c r="I9287" s="246"/>
      <c r="J9287" s="247"/>
      <c r="K9287" s="240"/>
      <c r="L9287" s="245"/>
    </row>
    <row r="9288" spans="1:12">
      <c r="A9288" s="243">
        <v>45260</v>
      </c>
      <c r="B9288" s="243">
        <v>45262</v>
      </c>
      <c r="C9288" s="244">
        <f t="shared" si="435"/>
        <v>3</v>
      </c>
      <c r="D9288" s="239">
        <v>45262</v>
      </c>
      <c r="E9288" s="245">
        <f t="shared" si="436"/>
        <v>2</v>
      </c>
      <c r="F9288" s="306" t="s">
        <v>177</v>
      </c>
      <c r="G9288" s="241">
        <v>23837.8</v>
      </c>
      <c r="H9288" s="244">
        <f t="shared" si="437"/>
        <v>47675.6</v>
      </c>
      <c r="I9288" s="246"/>
      <c r="J9288" s="247"/>
      <c r="K9288" s="240"/>
      <c r="L9288" s="245"/>
    </row>
    <row r="9289" spans="1:12">
      <c r="A9289" s="243">
        <v>45260</v>
      </c>
      <c r="B9289" s="243">
        <v>45265</v>
      </c>
      <c r="C9289" s="244">
        <f t="shared" si="435"/>
        <v>6</v>
      </c>
      <c r="D9289" s="239">
        <v>45265</v>
      </c>
      <c r="E9289" s="245">
        <f t="shared" si="436"/>
        <v>5</v>
      </c>
      <c r="F9289" s="306" t="s">
        <v>176</v>
      </c>
      <c r="G9289" s="241">
        <v>233561.60000000001</v>
      </c>
      <c r="H9289" s="244">
        <f t="shared" si="437"/>
        <v>1167808</v>
      </c>
      <c r="I9289" s="246"/>
      <c r="J9289" s="247"/>
      <c r="K9289" s="240"/>
      <c r="L9289" s="245"/>
    </row>
    <row r="9290" spans="1:12">
      <c r="A9290" s="243">
        <v>45260</v>
      </c>
      <c r="B9290" s="243">
        <v>45268</v>
      </c>
      <c r="C9290" s="244">
        <f t="shared" si="435"/>
        <v>9</v>
      </c>
      <c r="D9290" s="239">
        <v>45268</v>
      </c>
      <c r="E9290" s="245">
        <f t="shared" si="436"/>
        <v>8</v>
      </c>
      <c r="F9290" s="306" t="s">
        <v>175</v>
      </c>
      <c r="G9290" s="241">
        <v>302.95999999999998</v>
      </c>
      <c r="H9290" s="244">
        <f t="shared" si="437"/>
        <v>2423.6799999999998</v>
      </c>
      <c r="I9290" s="246"/>
      <c r="J9290" s="247"/>
      <c r="K9290" s="240"/>
      <c r="L9290" s="245"/>
    </row>
    <row r="9291" spans="1:12">
      <c r="A9291" s="243">
        <v>45260</v>
      </c>
      <c r="B9291" s="243">
        <v>45266</v>
      </c>
      <c r="C9291" s="244">
        <f t="shared" si="435"/>
        <v>7</v>
      </c>
      <c r="D9291" s="239">
        <v>45266</v>
      </c>
      <c r="E9291" s="245">
        <f t="shared" si="436"/>
        <v>6</v>
      </c>
      <c r="F9291" s="306" t="s">
        <v>178</v>
      </c>
      <c r="G9291" s="241">
        <v>250598.59</v>
      </c>
      <c r="H9291" s="244">
        <f t="shared" si="437"/>
        <v>1503591.54</v>
      </c>
      <c r="I9291" s="246"/>
      <c r="J9291" s="247"/>
      <c r="K9291" s="240"/>
      <c r="L9291" s="245"/>
    </row>
    <row r="9292" spans="1:12">
      <c r="A9292" s="243">
        <v>45260</v>
      </c>
      <c r="B9292" s="243">
        <v>45301</v>
      </c>
      <c r="C9292" s="244">
        <f t="shared" si="435"/>
        <v>42</v>
      </c>
      <c r="D9292" s="239">
        <v>45301</v>
      </c>
      <c r="E9292" s="245">
        <f t="shared" si="436"/>
        <v>41</v>
      </c>
      <c r="F9292" s="306" t="s">
        <v>175</v>
      </c>
      <c r="G9292" s="241">
        <v>97.35</v>
      </c>
      <c r="H9292" s="244">
        <f t="shared" si="437"/>
        <v>3991.35</v>
      </c>
      <c r="I9292" s="246"/>
      <c r="J9292" s="247"/>
      <c r="K9292" s="240"/>
      <c r="L9292" s="245"/>
    </row>
    <row r="9293" spans="1:12">
      <c r="A9293" s="243">
        <v>45260</v>
      </c>
      <c r="B9293" s="243">
        <v>45266</v>
      </c>
      <c r="C9293" s="244">
        <f t="shared" si="435"/>
        <v>7</v>
      </c>
      <c r="D9293" s="239">
        <v>45266</v>
      </c>
      <c r="E9293" s="245">
        <f t="shared" si="436"/>
        <v>6</v>
      </c>
      <c r="F9293" s="306" t="s">
        <v>176</v>
      </c>
      <c r="G9293" s="241">
        <v>88320.9</v>
      </c>
      <c r="H9293" s="244">
        <f t="shared" si="437"/>
        <v>529925.39999999991</v>
      </c>
      <c r="I9293" s="246"/>
      <c r="J9293" s="247"/>
      <c r="K9293" s="240"/>
      <c r="L9293" s="245"/>
    </row>
    <row r="9294" spans="1:12">
      <c r="A9294" s="243">
        <v>45260</v>
      </c>
      <c r="B9294" s="243">
        <v>45267</v>
      </c>
      <c r="C9294" s="244">
        <f t="shared" si="435"/>
        <v>8</v>
      </c>
      <c r="D9294" s="239">
        <v>45267</v>
      </c>
      <c r="E9294" s="245">
        <f t="shared" si="436"/>
        <v>7</v>
      </c>
      <c r="F9294" s="306" t="s">
        <v>178</v>
      </c>
      <c r="G9294" s="241">
        <v>159.56</v>
      </c>
      <c r="H9294" s="244">
        <f t="shared" si="437"/>
        <v>1116.92</v>
      </c>
      <c r="I9294" s="246"/>
      <c r="J9294" s="247"/>
      <c r="K9294" s="240"/>
      <c r="L9294" s="245"/>
    </row>
    <row r="9295" spans="1:12">
      <c r="A9295" s="243">
        <v>45260</v>
      </c>
      <c r="B9295" s="243">
        <v>45267</v>
      </c>
      <c r="C9295" s="244">
        <f t="shared" si="435"/>
        <v>8</v>
      </c>
      <c r="D9295" s="239">
        <v>45267</v>
      </c>
      <c r="E9295" s="245">
        <f t="shared" si="436"/>
        <v>7</v>
      </c>
      <c r="F9295" s="306" t="s">
        <v>176</v>
      </c>
      <c r="G9295" s="241">
        <v>38787.089999999997</v>
      </c>
      <c r="H9295" s="244">
        <f t="shared" si="437"/>
        <v>271509.63</v>
      </c>
      <c r="I9295" s="246"/>
      <c r="J9295" s="247"/>
      <c r="K9295" s="240"/>
      <c r="L9295" s="245"/>
    </row>
    <row r="9296" spans="1:12">
      <c r="A9296" s="243">
        <v>45260</v>
      </c>
      <c r="B9296" s="243">
        <v>45265</v>
      </c>
      <c r="C9296" s="244">
        <f t="shared" si="435"/>
        <v>6</v>
      </c>
      <c r="D9296" s="239">
        <v>45265</v>
      </c>
      <c r="E9296" s="245">
        <f t="shared" si="436"/>
        <v>5</v>
      </c>
      <c r="F9296" s="306" t="s">
        <v>177</v>
      </c>
      <c r="G9296" s="241">
        <v>42093.32</v>
      </c>
      <c r="H9296" s="244">
        <f t="shared" si="437"/>
        <v>210466.6</v>
      </c>
      <c r="I9296" s="246"/>
      <c r="J9296" s="247"/>
      <c r="K9296" s="240"/>
      <c r="L9296" s="245"/>
    </row>
    <row r="9297" spans="1:12">
      <c r="A9297" s="243">
        <v>45260</v>
      </c>
      <c r="B9297" s="243">
        <v>45260</v>
      </c>
      <c r="C9297" s="244">
        <f t="shared" si="435"/>
        <v>1</v>
      </c>
      <c r="D9297" s="239">
        <v>45260</v>
      </c>
      <c r="E9297" s="245">
        <f t="shared" si="436"/>
        <v>0</v>
      </c>
      <c r="F9297" s="306" t="s">
        <v>175</v>
      </c>
      <c r="G9297" s="241">
        <v>1174.78</v>
      </c>
      <c r="H9297" s="244">
        <f t="shared" si="437"/>
        <v>0</v>
      </c>
      <c r="I9297" s="246"/>
      <c r="J9297" s="247"/>
      <c r="K9297" s="240"/>
      <c r="L9297" s="245"/>
    </row>
    <row r="9298" spans="1:12">
      <c r="A9298" s="243">
        <v>45260</v>
      </c>
      <c r="B9298" s="243">
        <v>45268</v>
      </c>
      <c r="C9298" s="244">
        <f t="shared" si="435"/>
        <v>9</v>
      </c>
      <c r="D9298" s="239">
        <v>45268</v>
      </c>
      <c r="E9298" s="245">
        <f t="shared" si="436"/>
        <v>8</v>
      </c>
      <c r="F9298" s="306" t="s">
        <v>178</v>
      </c>
      <c r="G9298" s="241">
        <v>136623.97</v>
      </c>
      <c r="H9298" s="244">
        <f t="shared" si="437"/>
        <v>1092991.76</v>
      </c>
      <c r="I9298" s="246"/>
      <c r="J9298" s="247"/>
      <c r="K9298" s="240"/>
      <c r="L9298" s="245"/>
    </row>
    <row r="9299" spans="1:12">
      <c r="A9299" s="243">
        <v>45260</v>
      </c>
      <c r="B9299" s="243">
        <v>45266</v>
      </c>
      <c r="C9299" s="244">
        <f t="shared" si="435"/>
        <v>7</v>
      </c>
      <c r="D9299" s="239">
        <v>45266</v>
      </c>
      <c r="E9299" s="245">
        <f t="shared" si="436"/>
        <v>6</v>
      </c>
      <c r="F9299" s="306" t="s">
        <v>177</v>
      </c>
      <c r="G9299" s="241">
        <v>13217.04</v>
      </c>
      <c r="H9299" s="244">
        <f t="shared" si="437"/>
        <v>79302.240000000005</v>
      </c>
      <c r="I9299" s="246"/>
      <c r="J9299" s="247"/>
      <c r="K9299" s="240"/>
      <c r="L9299" s="245"/>
    </row>
    <row r="9300" spans="1:12">
      <c r="A9300" s="243">
        <v>45260</v>
      </c>
      <c r="B9300" s="243">
        <v>45268</v>
      </c>
      <c r="C9300" s="244">
        <f t="shared" si="435"/>
        <v>9</v>
      </c>
      <c r="D9300" s="239">
        <v>45268</v>
      </c>
      <c r="E9300" s="245">
        <f t="shared" si="436"/>
        <v>8</v>
      </c>
      <c r="F9300" s="306" t="s">
        <v>176</v>
      </c>
      <c r="G9300" s="241">
        <v>244163.82</v>
      </c>
      <c r="H9300" s="244">
        <f t="shared" si="437"/>
        <v>1953310.56</v>
      </c>
      <c r="I9300" s="246"/>
      <c r="J9300" s="247"/>
      <c r="K9300" s="240"/>
      <c r="L9300" s="245"/>
    </row>
    <row r="9301" spans="1:12">
      <c r="A9301" s="243">
        <v>45260</v>
      </c>
      <c r="B9301" s="243">
        <v>45443</v>
      </c>
      <c r="C9301" s="244">
        <f t="shared" si="435"/>
        <v>184</v>
      </c>
      <c r="D9301" s="239">
        <v>45443</v>
      </c>
      <c r="E9301" s="245">
        <f t="shared" si="436"/>
        <v>183</v>
      </c>
      <c r="F9301" s="306" t="s">
        <v>175</v>
      </c>
      <c r="G9301" s="241">
        <v>107.35</v>
      </c>
      <c r="H9301" s="244">
        <f t="shared" si="437"/>
        <v>19645.05</v>
      </c>
      <c r="I9301" s="246"/>
      <c r="J9301" s="247"/>
      <c r="K9301" s="240"/>
      <c r="L9301" s="245"/>
    </row>
    <row r="9302" spans="1:12">
      <c r="A9302" s="243">
        <v>45261</v>
      </c>
      <c r="B9302" s="243">
        <v>45265</v>
      </c>
      <c r="C9302" s="244">
        <f t="shared" si="435"/>
        <v>5</v>
      </c>
      <c r="D9302" s="239">
        <v>45265</v>
      </c>
      <c r="E9302" s="245">
        <f t="shared" si="436"/>
        <v>4</v>
      </c>
      <c r="F9302" s="306" t="s">
        <v>175</v>
      </c>
      <c r="G9302" s="241">
        <v>675973.78</v>
      </c>
      <c r="H9302" s="244">
        <f t="shared" si="437"/>
        <v>2703895.12</v>
      </c>
      <c r="I9302" s="246"/>
      <c r="J9302" s="247"/>
      <c r="K9302" s="240"/>
      <c r="L9302" s="245"/>
    </row>
    <row r="9303" spans="1:12">
      <c r="A9303" s="243">
        <v>45261</v>
      </c>
      <c r="B9303" s="243">
        <v>45266</v>
      </c>
      <c r="C9303" s="244">
        <f t="shared" si="435"/>
        <v>6</v>
      </c>
      <c r="D9303" s="239">
        <v>45266</v>
      </c>
      <c r="E9303" s="245">
        <f t="shared" si="436"/>
        <v>5</v>
      </c>
      <c r="F9303" s="306" t="s">
        <v>176</v>
      </c>
      <c r="G9303" s="241">
        <v>120207.29</v>
      </c>
      <c r="H9303" s="244">
        <f t="shared" si="437"/>
        <v>601036.44999999995</v>
      </c>
      <c r="I9303" s="246"/>
      <c r="J9303" s="247"/>
      <c r="K9303" s="240"/>
      <c r="L9303" s="245"/>
    </row>
    <row r="9304" spans="1:12">
      <c r="A9304" s="243">
        <v>45261</v>
      </c>
      <c r="B9304" s="243">
        <v>45281</v>
      </c>
      <c r="C9304" s="244">
        <f t="shared" si="435"/>
        <v>21</v>
      </c>
      <c r="D9304" s="239">
        <v>45281</v>
      </c>
      <c r="E9304" s="245">
        <f t="shared" si="436"/>
        <v>20</v>
      </c>
      <c r="F9304" s="306" t="s">
        <v>178</v>
      </c>
      <c r="G9304" s="241">
        <v>8656.59</v>
      </c>
      <c r="H9304" s="244">
        <f t="shared" si="437"/>
        <v>173131.8</v>
      </c>
      <c r="I9304" s="246"/>
      <c r="J9304" s="247"/>
      <c r="K9304" s="240"/>
      <c r="L9304" s="245"/>
    </row>
    <row r="9305" spans="1:12">
      <c r="A9305" s="243">
        <v>45261</v>
      </c>
      <c r="B9305" s="243">
        <v>45267</v>
      </c>
      <c r="C9305" s="244">
        <f t="shared" si="435"/>
        <v>7</v>
      </c>
      <c r="D9305" s="239">
        <v>45267</v>
      </c>
      <c r="E9305" s="245">
        <f t="shared" si="436"/>
        <v>6</v>
      </c>
      <c r="F9305" s="306" t="s">
        <v>178</v>
      </c>
      <c r="G9305" s="241">
        <v>1453.56</v>
      </c>
      <c r="H9305" s="244">
        <f t="shared" si="437"/>
        <v>8721.36</v>
      </c>
      <c r="I9305" s="246"/>
      <c r="J9305" s="247"/>
      <c r="K9305" s="240"/>
      <c r="L9305" s="245"/>
    </row>
    <row r="9306" spans="1:12">
      <c r="A9306" s="243">
        <v>45261</v>
      </c>
      <c r="B9306" s="243">
        <v>45280</v>
      </c>
      <c r="C9306" s="244">
        <f t="shared" si="435"/>
        <v>20</v>
      </c>
      <c r="D9306" s="239">
        <v>45280</v>
      </c>
      <c r="E9306" s="245">
        <f t="shared" si="436"/>
        <v>19</v>
      </c>
      <c r="F9306" s="306" t="s">
        <v>176</v>
      </c>
      <c r="G9306" s="241">
        <v>466.18</v>
      </c>
      <c r="H9306" s="244">
        <f t="shared" si="437"/>
        <v>8857.42</v>
      </c>
      <c r="I9306" s="246"/>
      <c r="J9306" s="247"/>
      <c r="K9306" s="240"/>
      <c r="L9306" s="245"/>
    </row>
    <row r="9307" spans="1:12">
      <c r="A9307" s="243">
        <v>45261</v>
      </c>
      <c r="B9307" s="243">
        <v>45266</v>
      </c>
      <c r="C9307" s="244">
        <f t="shared" si="435"/>
        <v>6</v>
      </c>
      <c r="D9307" s="239">
        <v>45266</v>
      </c>
      <c r="E9307" s="245">
        <f t="shared" si="436"/>
        <v>5</v>
      </c>
      <c r="F9307" s="306" t="s">
        <v>175</v>
      </c>
      <c r="G9307" s="241">
        <v>14777.47</v>
      </c>
      <c r="H9307" s="244">
        <f t="shared" si="437"/>
        <v>73887.349999999991</v>
      </c>
      <c r="I9307" s="246"/>
      <c r="J9307" s="247"/>
      <c r="K9307" s="240"/>
      <c r="L9307" s="245"/>
    </row>
    <row r="9308" spans="1:12">
      <c r="A9308" s="243">
        <v>45261</v>
      </c>
      <c r="B9308" s="243">
        <v>45267</v>
      </c>
      <c r="C9308" s="244">
        <f t="shared" si="435"/>
        <v>7</v>
      </c>
      <c r="D9308" s="239">
        <v>45267</v>
      </c>
      <c r="E9308" s="245">
        <f t="shared" si="436"/>
        <v>6</v>
      </c>
      <c r="F9308" s="306" t="s">
        <v>176</v>
      </c>
      <c r="G9308" s="241">
        <v>20053.73</v>
      </c>
      <c r="H9308" s="244">
        <f t="shared" si="437"/>
        <v>120322.38</v>
      </c>
      <c r="I9308" s="246"/>
      <c r="J9308" s="247"/>
      <c r="K9308" s="240"/>
      <c r="L9308" s="245"/>
    </row>
    <row r="9309" spans="1:12">
      <c r="A9309" s="243">
        <v>45261</v>
      </c>
      <c r="B9309" s="243">
        <v>45386</v>
      </c>
      <c r="C9309" s="244">
        <f t="shared" si="435"/>
        <v>126</v>
      </c>
      <c r="D9309" s="239">
        <v>45386</v>
      </c>
      <c r="E9309" s="245">
        <f t="shared" si="436"/>
        <v>125</v>
      </c>
      <c r="F9309" s="306" t="s">
        <v>175</v>
      </c>
      <c r="G9309" s="241">
        <v>47.7</v>
      </c>
      <c r="H9309" s="244">
        <f t="shared" si="437"/>
        <v>5962.5</v>
      </c>
      <c r="I9309" s="246"/>
      <c r="J9309" s="247"/>
      <c r="K9309" s="240"/>
      <c r="L9309" s="245"/>
    </row>
    <row r="9310" spans="1:12">
      <c r="A9310" s="243">
        <v>45261</v>
      </c>
      <c r="B9310" s="243">
        <v>45280</v>
      </c>
      <c r="C9310" s="244">
        <f t="shared" si="435"/>
        <v>20</v>
      </c>
      <c r="D9310" s="239">
        <v>45280</v>
      </c>
      <c r="E9310" s="245">
        <f t="shared" si="436"/>
        <v>19</v>
      </c>
      <c r="F9310" s="306" t="s">
        <v>175</v>
      </c>
      <c r="G9310" s="241">
        <v>106.05</v>
      </c>
      <c r="H9310" s="244">
        <f t="shared" si="437"/>
        <v>2014.95</v>
      </c>
      <c r="I9310" s="246"/>
      <c r="J9310" s="247"/>
      <c r="K9310" s="240"/>
      <c r="L9310" s="245"/>
    </row>
    <row r="9311" spans="1:12">
      <c r="A9311" s="243">
        <v>45261</v>
      </c>
      <c r="B9311" s="243">
        <v>45281</v>
      </c>
      <c r="C9311" s="244">
        <f t="shared" si="435"/>
        <v>21</v>
      </c>
      <c r="D9311" s="239">
        <v>45281</v>
      </c>
      <c r="E9311" s="245">
        <f t="shared" si="436"/>
        <v>20</v>
      </c>
      <c r="F9311" s="306" t="s">
        <v>176</v>
      </c>
      <c r="G9311" s="241">
        <v>234.62</v>
      </c>
      <c r="H9311" s="244">
        <f t="shared" si="437"/>
        <v>4692.3999999999996</v>
      </c>
      <c r="I9311" s="246"/>
      <c r="J9311" s="247"/>
      <c r="K9311" s="240"/>
      <c r="L9311" s="245"/>
    </row>
    <row r="9312" spans="1:12">
      <c r="A9312" s="243">
        <v>45261</v>
      </c>
      <c r="B9312" s="243">
        <v>45267</v>
      </c>
      <c r="C9312" s="244">
        <f t="shared" si="435"/>
        <v>7</v>
      </c>
      <c r="D9312" s="239">
        <v>45267</v>
      </c>
      <c r="E9312" s="245">
        <f t="shared" si="436"/>
        <v>6</v>
      </c>
      <c r="F9312" s="306" t="s">
        <v>175</v>
      </c>
      <c r="G9312" s="241">
        <v>12654.25</v>
      </c>
      <c r="H9312" s="244">
        <f t="shared" si="437"/>
        <v>75925.5</v>
      </c>
      <c r="I9312" s="246"/>
      <c r="J9312" s="247"/>
      <c r="K9312" s="240"/>
      <c r="L9312" s="245"/>
    </row>
    <row r="9313" spans="1:12">
      <c r="A9313" s="243">
        <v>45261</v>
      </c>
      <c r="B9313" s="243">
        <v>45268</v>
      </c>
      <c r="C9313" s="244">
        <f t="shared" si="435"/>
        <v>8</v>
      </c>
      <c r="D9313" s="239">
        <v>45268</v>
      </c>
      <c r="E9313" s="245">
        <f t="shared" si="436"/>
        <v>7</v>
      </c>
      <c r="F9313" s="306" t="s">
        <v>176</v>
      </c>
      <c r="G9313" s="241">
        <v>34223.4</v>
      </c>
      <c r="H9313" s="244">
        <f t="shared" si="437"/>
        <v>239563.80000000002</v>
      </c>
      <c r="I9313" s="246"/>
      <c r="J9313" s="247"/>
      <c r="K9313" s="240"/>
      <c r="L9313" s="245"/>
    </row>
    <row r="9314" spans="1:12">
      <c r="A9314" s="243">
        <v>45261</v>
      </c>
      <c r="B9314" s="243">
        <v>45268</v>
      </c>
      <c r="C9314" s="244">
        <f t="shared" si="435"/>
        <v>8</v>
      </c>
      <c r="D9314" s="239">
        <v>45268</v>
      </c>
      <c r="E9314" s="245">
        <f t="shared" si="436"/>
        <v>7</v>
      </c>
      <c r="F9314" s="306" t="s">
        <v>175</v>
      </c>
      <c r="G9314" s="241">
        <v>577.5</v>
      </c>
      <c r="H9314" s="244">
        <f t="shared" si="437"/>
        <v>4042.5</v>
      </c>
      <c r="I9314" s="246"/>
      <c r="J9314" s="247"/>
      <c r="K9314" s="240"/>
      <c r="L9314" s="245"/>
    </row>
    <row r="9315" spans="1:12">
      <c r="A9315" s="243">
        <v>45261</v>
      </c>
      <c r="B9315" s="243">
        <v>45302</v>
      </c>
      <c r="C9315" s="244">
        <f t="shared" si="435"/>
        <v>42</v>
      </c>
      <c r="D9315" s="239">
        <v>45302</v>
      </c>
      <c r="E9315" s="245">
        <f t="shared" si="436"/>
        <v>41</v>
      </c>
      <c r="F9315" s="306" t="s">
        <v>176</v>
      </c>
      <c r="G9315" s="241">
        <v>181.34</v>
      </c>
      <c r="H9315" s="244">
        <f t="shared" si="437"/>
        <v>7434.9400000000005</v>
      </c>
      <c r="I9315" s="246"/>
      <c r="J9315" s="247"/>
      <c r="K9315" s="240"/>
      <c r="L9315" s="245"/>
    </row>
    <row r="9316" spans="1:12">
      <c r="A9316" s="243">
        <v>45261</v>
      </c>
      <c r="B9316" s="243">
        <v>45302</v>
      </c>
      <c r="C9316" s="244">
        <f t="shared" si="435"/>
        <v>42</v>
      </c>
      <c r="D9316" s="239">
        <v>45302</v>
      </c>
      <c r="E9316" s="245">
        <f t="shared" si="436"/>
        <v>41</v>
      </c>
      <c r="F9316" s="306" t="s">
        <v>175</v>
      </c>
      <c r="G9316" s="241">
        <v>18.77</v>
      </c>
      <c r="H9316" s="244">
        <f t="shared" si="437"/>
        <v>769.56999999999994</v>
      </c>
      <c r="I9316" s="246"/>
      <c r="J9316" s="247"/>
      <c r="K9316" s="240"/>
      <c r="L9316" s="245"/>
    </row>
    <row r="9317" spans="1:12">
      <c r="A9317" s="243">
        <v>45261</v>
      </c>
      <c r="B9317" s="243">
        <v>45390</v>
      </c>
      <c r="C9317" s="244">
        <f t="shared" si="435"/>
        <v>130</v>
      </c>
      <c r="D9317" s="239">
        <v>45390</v>
      </c>
      <c r="E9317" s="245">
        <f t="shared" si="436"/>
        <v>129</v>
      </c>
      <c r="F9317" s="306" t="s">
        <v>175</v>
      </c>
      <c r="G9317" s="241">
        <v>101.5</v>
      </c>
      <c r="H9317" s="244">
        <f t="shared" si="437"/>
        <v>13093.5</v>
      </c>
      <c r="I9317" s="246"/>
      <c r="J9317" s="247"/>
      <c r="K9317" s="240"/>
      <c r="L9317" s="245"/>
    </row>
    <row r="9318" spans="1:12">
      <c r="A9318" s="243">
        <v>45261</v>
      </c>
      <c r="B9318" s="243">
        <v>45265</v>
      </c>
      <c r="C9318" s="244">
        <f t="shared" si="435"/>
        <v>5</v>
      </c>
      <c r="D9318" s="239">
        <v>45265</v>
      </c>
      <c r="E9318" s="245">
        <f t="shared" si="436"/>
        <v>4</v>
      </c>
      <c r="F9318" s="306" t="s">
        <v>177</v>
      </c>
      <c r="G9318" s="241">
        <v>13704.35</v>
      </c>
      <c r="H9318" s="244">
        <f t="shared" si="437"/>
        <v>54817.4</v>
      </c>
      <c r="I9318" s="246"/>
      <c r="J9318" s="247"/>
      <c r="K9318" s="240"/>
      <c r="L9318" s="245"/>
    </row>
    <row r="9319" spans="1:12">
      <c r="A9319" s="243">
        <v>45261</v>
      </c>
      <c r="B9319" s="243">
        <v>45320</v>
      </c>
      <c r="C9319" s="244">
        <f t="shared" si="435"/>
        <v>60</v>
      </c>
      <c r="D9319" s="239">
        <v>45320</v>
      </c>
      <c r="E9319" s="245">
        <f t="shared" si="436"/>
        <v>59</v>
      </c>
      <c r="F9319" s="306" t="s">
        <v>175</v>
      </c>
      <c r="G9319" s="241">
        <v>24.47</v>
      </c>
      <c r="H9319" s="244">
        <f t="shared" si="437"/>
        <v>1443.73</v>
      </c>
      <c r="I9319" s="246"/>
      <c r="J9319" s="247"/>
      <c r="K9319" s="240"/>
      <c r="L9319" s="245"/>
    </row>
    <row r="9320" spans="1:12">
      <c r="A9320" s="243">
        <v>45261</v>
      </c>
      <c r="B9320" s="243">
        <v>45266</v>
      </c>
      <c r="C9320" s="244">
        <f t="shared" si="435"/>
        <v>6</v>
      </c>
      <c r="D9320" s="239">
        <v>45266</v>
      </c>
      <c r="E9320" s="245">
        <f t="shared" si="436"/>
        <v>5</v>
      </c>
      <c r="F9320" s="306" t="s">
        <v>177</v>
      </c>
      <c r="G9320" s="241">
        <v>5004.29</v>
      </c>
      <c r="H9320" s="244">
        <f t="shared" si="437"/>
        <v>25021.45</v>
      </c>
      <c r="I9320" s="246"/>
      <c r="J9320" s="247"/>
      <c r="K9320" s="240"/>
      <c r="L9320" s="245"/>
    </row>
    <row r="9321" spans="1:12">
      <c r="A9321" s="243">
        <v>45261</v>
      </c>
      <c r="B9321" s="243">
        <v>45329</v>
      </c>
      <c r="C9321" s="244">
        <f t="shared" si="435"/>
        <v>69</v>
      </c>
      <c r="D9321" s="239">
        <v>45329</v>
      </c>
      <c r="E9321" s="245">
        <f t="shared" si="436"/>
        <v>68</v>
      </c>
      <c r="F9321" s="306" t="s">
        <v>175</v>
      </c>
      <c r="G9321" s="241">
        <v>76.040000000000006</v>
      </c>
      <c r="H9321" s="244">
        <f t="shared" si="437"/>
        <v>5170.72</v>
      </c>
      <c r="I9321" s="246"/>
      <c r="J9321" s="247"/>
      <c r="K9321" s="240"/>
      <c r="L9321" s="245"/>
    </row>
    <row r="9322" spans="1:12">
      <c r="A9322" s="243">
        <v>45261</v>
      </c>
      <c r="B9322" s="243">
        <v>45267</v>
      </c>
      <c r="C9322" s="244">
        <f t="shared" si="435"/>
        <v>7</v>
      </c>
      <c r="D9322" s="239">
        <v>45267</v>
      </c>
      <c r="E9322" s="245">
        <f t="shared" si="436"/>
        <v>6</v>
      </c>
      <c r="F9322" s="306" t="s">
        <v>177</v>
      </c>
      <c r="G9322" s="241">
        <v>139.27000000000001</v>
      </c>
      <c r="H9322" s="244">
        <f t="shared" si="437"/>
        <v>835.62000000000012</v>
      </c>
      <c r="I9322" s="246"/>
      <c r="J9322" s="247"/>
      <c r="K9322" s="240"/>
      <c r="L9322" s="245"/>
    </row>
    <row r="9323" spans="1:12">
      <c r="A9323" s="243">
        <v>45261</v>
      </c>
      <c r="B9323" s="243">
        <v>45306</v>
      </c>
      <c r="C9323" s="244">
        <f t="shared" si="435"/>
        <v>46</v>
      </c>
      <c r="D9323" s="239">
        <v>45306</v>
      </c>
      <c r="E9323" s="245">
        <f t="shared" si="436"/>
        <v>45</v>
      </c>
      <c r="F9323" s="306" t="s">
        <v>176</v>
      </c>
      <c r="G9323" s="241">
        <v>9.4600000000000009</v>
      </c>
      <c r="H9323" s="244">
        <f t="shared" si="437"/>
        <v>425.70000000000005</v>
      </c>
      <c r="I9323" s="246"/>
      <c r="J9323" s="247"/>
      <c r="K9323" s="240"/>
      <c r="L9323" s="245"/>
    </row>
    <row r="9324" spans="1:12">
      <c r="A9324" s="243">
        <v>45261</v>
      </c>
      <c r="B9324" s="243">
        <v>45271</v>
      </c>
      <c r="C9324" s="244">
        <f t="shared" si="435"/>
        <v>11</v>
      </c>
      <c r="D9324" s="239">
        <v>45271</v>
      </c>
      <c r="E9324" s="245">
        <f t="shared" si="436"/>
        <v>10</v>
      </c>
      <c r="F9324" s="306" t="s">
        <v>178</v>
      </c>
      <c r="G9324" s="241">
        <v>494192.75</v>
      </c>
      <c r="H9324" s="244">
        <f t="shared" si="437"/>
        <v>4941927.5</v>
      </c>
      <c r="I9324" s="246"/>
      <c r="J9324" s="247"/>
      <c r="K9324" s="240"/>
      <c r="L9324" s="245"/>
    </row>
    <row r="9325" spans="1:12">
      <c r="A9325" s="243">
        <v>45261</v>
      </c>
      <c r="B9325" s="243">
        <v>45271</v>
      </c>
      <c r="C9325" s="244">
        <f t="shared" si="435"/>
        <v>11</v>
      </c>
      <c r="D9325" s="239">
        <v>45271</v>
      </c>
      <c r="E9325" s="245">
        <f t="shared" si="436"/>
        <v>10</v>
      </c>
      <c r="F9325" s="306" t="s">
        <v>176</v>
      </c>
      <c r="G9325" s="241">
        <v>107465.44</v>
      </c>
      <c r="H9325" s="244">
        <f t="shared" si="437"/>
        <v>1074654.3999999999</v>
      </c>
      <c r="I9325" s="246"/>
      <c r="J9325" s="247"/>
      <c r="K9325" s="240"/>
      <c r="L9325" s="245"/>
    </row>
    <row r="9326" spans="1:12">
      <c r="A9326" s="243">
        <v>45261</v>
      </c>
      <c r="B9326" s="243">
        <v>45414</v>
      </c>
      <c r="C9326" s="244">
        <f t="shared" si="435"/>
        <v>154</v>
      </c>
      <c r="D9326" s="239">
        <v>45414</v>
      </c>
      <c r="E9326" s="245">
        <f t="shared" si="436"/>
        <v>153</v>
      </c>
      <c r="F9326" s="306" t="s">
        <v>175</v>
      </c>
      <c r="G9326" s="241">
        <v>124.74</v>
      </c>
      <c r="H9326" s="244">
        <f t="shared" si="437"/>
        <v>19085.219999999998</v>
      </c>
      <c r="I9326" s="246"/>
      <c r="J9326" s="247"/>
      <c r="K9326" s="240"/>
      <c r="L9326" s="245"/>
    </row>
    <row r="9327" spans="1:12">
      <c r="A9327" s="243">
        <v>45261</v>
      </c>
      <c r="B9327" s="243">
        <v>45268</v>
      </c>
      <c r="C9327" s="244">
        <f t="shared" si="435"/>
        <v>8</v>
      </c>
      <c r="D9327" s="239">
        <v>45268</v>
      </c>
      <c r="E9327" s="245">
        <f t="shared" si="436"/>
        <v>7</v>
      </c>
      <c r="F9327" s="306" t="s">
        <v>177</v>
      </c>
      <c r="G9327" s="241">
        <v>34953.33</v>
      </c>
      <c r="H9327" s="244">
        <f t="shared" si="437"/>
        <v>244673.31</v>
      </c>
      <c r="I9327" s="246"/>
      <c r="J9327" s="247"/>
      <c r="K9327" s="240"/>
      <c r="L9327" s="245"/>
    </row>
    <row r="9328" spans="1:12">
      <c r="A9328" s="243">
        <v>45261</v>
      </c>
      <c r="B9328" s="243">
        <v>45321</v>
      </c>
      <c r="C9328" s="244">
        <f t="shared" si="435"/>
        <v>61</v>
      </c>
      <c r="D9328" s="239">
        <v>45321</v>
      </c>
      <c r="E9328" s="245">
        <f t="shared" si="436"/>
        <v>60</v>
      </c>
      <c r="F9328" s="306" t="s">
        <v>176</v>
      </c>
      <c r="G9328" s="241">
        <v>457.06</v>
      </c>
      <c r="H9328" s="244">
        <f t="shared" si="437"/>
        <v>27423.599999999999</v>
      </c>
      <c r="I9328" s="246"/>
      <c r="J9328" s="247"/>
      <c r="K9328" s="240"/>
      <c r="L9328" s="245"/>
    </row>
    <row r="9329" spans="1:12">
      <c r="A9329" s="243">
        <v>45261</v>
      </c>
      <c r="B9329" s="243">
        <v>45287</v>
      </c>
      <c r="C9329" s="244">
        <f t="shared" si="435"/>
        <v>27</v>
      </c>
      <c r="D9329" s="239">
        <v>45287</v>
      </c>
      <c r="E9329" s="245">
        <f t="shared" si="436"/>
        <v>26</v>
      </c>
      <c r="F9329" s="306" t="s">
        <v>175</v>
      </c>
      <c r="G9329" s="241">
        <v>14.36</v>
      </c>
      <c r="H9329" s="244">
        <f t="shared" si="437"/>
        <v>373.36</v>
      </c>
      <c r="I9329" s="246"/>
      <c r="J9329" s="247"/>
      <c r="K9329" s="240"/>
      <c r="L9329" s="245"/>
    </row>
    <row r="9330" spans="1:12">
      <c r="A9330" s="243">
        <v>45261</v>
      </c>
      <c r="B9330" s="243">
        <v>45415</v>
      </c>
      <c r="C9330" s="244">
        <f t="shared" si="435"/>
        <v>155</v>
      </c>
      <c r="D9330" s="239">
        <v>45415</v>
      </c>
      <c r="E9330" s="245">
        <f t="shared" si="436"/>
        <v>154</v>
      </c>
      <c r="F9330" s="306" t="s">
        <v>176</v>
      </c>
      <c r="G9330" s="241">
        <v>46.56</v>
      </c>
      <c r="H9330" s="244">
        <f t="shared" si="437"/>
        <v>7170.2400000000007</v>
      </c>
      <c r="I9330" s="246"/>
      <c r="J9330" s="247"/>
      <c r="K9330" s="240"/>
      <c r="L9330" s="245"/>
    </row>
    <row r="9331" spans="1:12">
      <c r="A9331" s="243">
        <v>45261</v>
      </c>
      <c r="B9331" s="243">
        <v>45271</v>
      </c>
      <c r="C9331" s="244">
        <f t="shared" si="435"/>
        <v>11</v>
      </c>
      <c r="D9331" s="239">
        <v>45271</v>
      </c>
      <c r="E9331" s="245">
        <f t="shared" si="436"/>
        <v>10</v>
      </c>
      <c r="F9331" s="306" t="s">
        <v>175</v>
      </c>
      <c r="G9331" s="241">
        <v>2198.86</v>
      </c>
      <c r="H9331" s="244">
        <f t="shared" si="437"/>
        <v>21988.600000000002</v>
      </c>
      <c r="I9331" s="246"/>
      <c r="J9331" s="247"/>
      <c r="K9331" s="240"/>
      <c r="L9331" s="245"/>
    </row>
    <row r="9332" spans="1:12">
      <c r="A9332" s="243">
        <v>45261</v>
      </c>
      <c r="B9332" s="243">
        <v>45321</v>
      </c>
      <c r="C9332" s="244">
        <f t="shared" si="435"/>
        <v>61</v>
      </c>
      <c r="D9332" s="239">
        <v>45321</v>
      </c>
      <c r="E9332" s="245">
        <f t="shared" si="436"/>
        <v>60</v>
      </c>
      <c r="F9332" s="306" t="s">
        <v>175</v>
      </c>
      <c r="G9332" s="241">
        <v>35.67</v>
      </c>
      <c r="H9332" s="244">
        <f t="shared" si="437"/>
        <v>2140.2000000000003</v>
      </c>
      <c r="I9332" s="246"/>
      <c r="J9332" s="247"/>
      <c r="K9332" s="240"/>
      <c r="L9332" s="245"/>
    </row>
    <row r="9333" spans="1:12">
      <c r="A9333" s="243">
        <v>45261</v>
      </c>
      <c r="B9333" s="243">
        <v>45273</v>
      </c>
      <c r="C9333" s="244">
        <f t="shared" si="435"/>
        <v>13</v>
      </c>
      <c r="D9333" s="239">
        <v>45273</v>
      </c>
      <c r="E9333" s="245">
        <f t="shared" si="436"/>
        <v>12</v>
      </c>
      <c r="F9333" s="306" t="s">
        <v>176</v>
      </c>
      <c r="G9333" s="241">
        <v>3142.95</v>
      </c>
      <c r="H9333" s="244">
        <f t="shared" si="437"/>
        <v>37715.399999999994</v>
      </c>
      <c r="I9333" s="246"/>
      <c r="J9333" s="247"/>
      <c r="K9333" s="240"/>
      <c r="L9333" s="245"/>
    </row>
    <row r="9334" spans="1:12">
      <c r="A9334" s="243">
        <v>45261</v>
      </c>
      <c r="B9334" s="243">
        <v>45309</v>
      </c>
      <c r="C9334" s="244">
        <f t="shared" si="435"/>
        <v>49</v>
      </c>
      <c r="D9334" s="239">
        <v>45309</v>
      </c>
      <c r="E9334" s="245">
        <f t="shared" si="436"/>
        <v>48</v>
      </c>
      <c r="F9334" s="306" t="s">
        <v>176</v>
      </c>
      <c r="G9334" s="241">
        <v>7518.66</v>
      </c>
      <c r="H9334" s="244">
        <f t="shared" si="437"/>
        <v>360895.68</v>
      </c>
      <c r="I9334" s="246"/>
      <c r="J9334" s="247"/>
      <c r="K9334" s="240"/>
      <c r="L9334" s="245"/>
    </row>
    <row r="9335" spans="1:12">
      <c r="A9335" s="243">
        <v>45261</v>
      </c>
      <c r="B9335" s="243">
        <v>45393</v>
      </c>
      <c r="C9335" s="244">
        <f t="shared" si="435"/>
        <v>133</v>
      </c>
      <c r="D9335" s="239">
        <v>45393</v>
      </c>
      <c r="E9335" s="245">
        <f t="shared" si="436"/>
        <v>132</v>
      </c>
      <c r="F9335" s="306" t="s">
        <v>175</v>
      </c>
      <c r="G9335" s="241">
        <v>51.81</v>
      </c>
      <c r="H9335" s="244">
        <f t="shared" si="437"/>
        <v>6838.92</v>
      </c>
      <c r="I9335" s="246"/>
      <c r="J9335" s="247"/>
      <c r="K9335" s="240"/>
      <c r="L9335" s="245"/>
    </row>
    <row r="9336" spans="1:12">
      <c r="A9336" s="243">
        <v>45261</v>
      </c>
      <c r="B9336" s="243">
        <v>45273</v>
      </c>
      <c r="C9336" s="244">
        <f t="shared" si="435"/>
        <v>13</v>
      </c>
      <c r="D9336" s="239">
        <v>45273</v>
      </c>
      <c r="E9336" s="245">
        <f t="shared" si="436"/>
        <v>12</v>
      </c>
      <c r="F9336" s="306" t="s">
        <v>175</v>
      </c>
      <c r="G9336" s="241">
        <v>791.06</v>
      </c>
      <c r="H9336" s="244">
        <f t="shared" si="437"/>
        <v>9492.7199999999993</v>
      </c>
      <c r="I9336" s="246"/>
      <c r="J9336" s="247"/>
      <c r="K9336" s="240"/>
      <c r="L9336" s="245"/>
    </row>
    <row r="9337" spans="1:12">
      <c r="A9337" s="243">
        <v>45261</v>
      </c>
      <c r="B9337" s="243">
        <v>45274</v>
      </c>
      <c r="C9337" s="244">
        <f t="shared" si="435"/>
        <v>14</v>
      </c>
      <c r="D9337" s="239">
        <v>45274</v>
      </c>
      <c r="E9337" s="245">
        <f t="shared" si="436"/>
        <v>13</v>
      </c>
      <c r="F9337" s="306" t="s">
        <v>176</v>
      </c>
      <c r="G9337" s="241">
        <v>2438.69</v>
      </c>
      <c r="H9337" s="244">
        <f t="shared" si="437"/>
        <v>31702.97</v>
      </c>
      <c r="I9337" s="246"/>
      <c r="J9337" s="247"/>
      <c r="K9337" s="240"/>
      <c r="L9337" s="245"/>
    </row>
    <row r="9338" spans="1:12">
      <c r="A9338" s="243">
        <v>45261</v>
      </c>
      <c r="B9338" s="243">
        <v>45274</v>
      </c>
      <c r="C9338" s="244">
        <f t="shared" si="435"/>
        <v>14</v>
      </c>
      <c r="D9338" s="239">
        <v>45274</v>
      </c>
      <c r="E9338" s="245">
        <f t="shared" si="436"/>
        <v>13</v>
      </c>
      <c r="F9338" s="306" t="s">
        <v>175</v>
      </c>
      <c r="G9338" s="241">
        <v>271.01</v>
      </c>
      <c r="H9338" s="244">
        <f t="shared" si="437"/>
        <v>3523.13</v>
      </c>
      <c r="I9338" s="246"/>
      <c r="J9338" s="247"/>
      <c r="K9338" s="240"/>
      <c r="L9338" s="245"/>
    </row>
    <row r="9339" spans="1:12">
      <c r="A9339" s="243">
        <v>45261</v>
      </c>
      <c r="B9339" s="243">
        <v>45275</v>
      </c>
      <c r="C9339" s="244">
        <f t="shared" si="435"/>
        <v>15</v>
      </c>
      <c r="D9339" s="239">
        <v>45275</v>
      </c>
      <c r="E9339" s="245">
        <f t="shared" si="436"/>
        <v>14</v>
      </c>
      <c r="F9339" s="306" t="s">
        <v>175</v>
      </c>
      <c r="G9339" s="241">
        <v>191.13</v>
      </c>
      <c r="H9339" s="244">
        <f t="shared" si="437"/>
        <v>2675.8199999999997</v>
      </c>
      <c r="I9339" s="246"/>
      <c r="J9339" s="247"/>
      <c r="K9339" s="240"/>
      <c r="L9339" s="245"/>
    </row>
    <row r="9340" spans="1:12">
      <c r="A9340" s="243">
        <v>45261</v>
      </c>
      <c r="B9340" s="243">
        <v>45371</v>
      </c>
      <c r="C9340" s="244">
        <f t="shared" si="435"/>
        <v>111</v>
      </c>
      <c r="D9340" s="239">
        <v>45371</v>
      </c>
      <c r="E9340" s="245">
        <f t="shared" si="436"/>
        <v>110</v>
      </c>
      <c r="F9340" s="306" t="s">
        <v>176</v>
      </c>
      <c r="G9340" s="241">
        <v>16.690000000000001</v>
      </c>
      <c r="H9340" s="244">
        <f t="shared" si="437"/>
        <v>1835.9</v>
      </c>
      <c r="I9340" s="246"/>
      <c r="J9340" s="247"/>
      <c r="K9340" s="240"/>
      <c r="L9340" s="245"/>
    </row>
    <row r="9341" spans="1:12">
      <c r="A9341" s="243">
        <v>45261</v>
      </c>
      <c r="B9341" s="243">
        <v>45271</v>
      </c>
      <c r="C9341" s="244">
        <f t="shared" si="435"/>
        <v>11</v>
      </c>
      <c r="D9341" s="239">
        <v>45271</v>
      </c>
      <c r="E9341" s="245">
        <f t="shared" si="436"/>
        <v>10</v>
      </c>
      <c r="F9341" s="306" t="s">
        <v>177</v>
      </c>
      <c r="G9341" s="241">
        <v>24866.18</v>
      </c>
      <c r="H9341" s="244">
        <f t="shared" si="437"/>
        <v>248661.8</v>
      </c>
      <c r="I9341" s="246"/>
      <c r="J9341" s="247"/>
      <c r="K9341" s="240"/>
      <c r="L9341" s="245"/>
    </row>
    <row r="9342" spans="1:12">
      <c r="A9342" s="243">
        <v>45261</v>
      </c>
      <c r="B9342" s="243">
        <v>45334</v>
      </c>
      <c r="C9342" s="244">
        <f t="shared" si="435"/>
        <v>74</v>
      </c>
      <c r="D9342" s="239">
        <v>45334</v>
      </c>
      <c r="E9342" s="245">
        <f t="shared" si="436"/>
        <v>73</v>
      </c>
      <c r="F9342" s="306" t="s">
        <v>175</v>
      </c>
      <c r="G9342" s="241">
        <v>17.87</v>
      </c>
      <c r="H9342" s="244">
        <f t="shared" si="437"/>
        <v>1304.51</v>
      </c>
      <c r="I9342" s="246"/>
      <c r="J9342" s="247"/>
      <c r="K9342" s="240"/>
      <c r="L9342" s="245"/>
    </row>
    <row r="9343" spans="1:12">
      <c r="A9343" s="243">
        <v>45261</v>
      </c>
      <c r="B9343" s="243">
        <v>45272</v>
      </c>
      <c r="C9343" s="244">
        <f t="shared" si="435"/>
        <v>12</v>
      </c>
      <c r="D9343" s="239">
        <v>45272</v>
      </c>
      <c r="E9343" s="245">
        <f t="shared" si="436"/>
        <v>11</v>
      </c>
      <c r="F9343" s="306" t="s">
        <v>177</v>
      </c>
      <c r="G9343" s="241">
        <v>275891.53999999998</v>
      </c>
      <c r="H9343" s="244">
        <f t="shared" si="437"/>
        <v>3034806.94</v>
      </c>
      <c r="I9343" s="246"/>
      <c r="J9343" s="247"/>
      <c r="K9343" s="240"/>
      <c r="L9343" s="245"/>
    </row>
    <row r="9344" spans="1:12">
      <c r="A9344" s="243">
        <v>45261</v>
      </c>
      <c r="B9344" s="243">
        <v>45296</v>
      </c>
      <c r="C9344" s="244">
        <f t="shared" si="435"/>
        <v>36</v>
      </c>
      <c r="D9344" s="239">
        <v>45296</v>
      </c>
      <c r="E9344" s="245">
        <f t="shared" si="436"/>
        <v>35</v>
      </c>
      <c r="F9344" s="306" t="s">
        <v>175</v>
      </c>
      <c r="G9344" s="241">
        <v>72.3</v>
      </c>
      <c r="H9344" s="244">
        <f t="shared" si="437"/>
        <v>2530.5</v>
      </c>
      <c r="I9344" s="246"/>
      <c r="J9344" s="247"/>
      <c r="K9344" s="240"/>
      <c r="L9344" s="245"/>
    </row>
    <row r="9345" spans="1:12">
      <c r="A9345" s="243">
        <v>45261</v>
      </c>
      <c r="B9345" s="243">
        <v>45397</v>
      </c>
      <c r="C9345" s="244">
        <f t="shared" si="435"/>
        <v>137</v>
      </c>
      <c r="D9345" s="239">
        <v>45397</v>
      </c>
      <c r="E9345" s="245">
        <f t="shared" si="436"/>
        <v>136</v>
      </c>
      <c r="F9345" s="306" t="s">
        <v>175</v>
      </c>
      <c r="G9345" s="241">
        <v>50.03</v>
      </c>
      <c r="H9345" s="244">
        <f t="shared" si="437"/>
        <v>6804.08</v>
      </c>
      <c r="I9345" s="246"/>
      <c r="J9345" s="247"/>
      <c r="K9345" s="240"/>
      <c r="L9345" s="245"/>
    </row>
    <row r="9346" spans="1:12">
      <c r="A9346" s="243">
        <v>45261</v>
      </c>
      <c r="B9346" s="243">
        <v>45279</v>
      </c>
      <c r="C9346" s="244">
        <f t="shared" si="435"/>
        <v>19</v>
      </c>
      <c r="D9346" s="239">
        <v>45279</v>
      </c>
      <c r="E9346" s="245">
        <f t="shared" si="436"/>
        <v>18</v>
      </c>
      <c r="F9346" s="306" t="s">
        <v>175</v>
      </c>
      <c r="G9346" s="241">
        <v>560.99</v>
      </c>
      <c r="H9346" s="244">
        <f t="shared" si="437"/>
        <v>10097.82</v>
      </c>
      <c r="I9346" s="246"/>
      <c r="J9346" s="247"/>
      <c r="K9346" s="240"/>
      <c r="L9346" s="245"/>
    </row>
    <row r="9347" spans="1:12">
      <c r="A9347" s="243">
        <v>45261</v>
      </c>
      <c r="B9347" s="243">
        <v>45399</v>
      </c>
      <c r="C9347" s="244">
        <f t="shared" si="435"/>
        <v>139</v>
      </c>
      <c r="D9347" s="239">
        <v>45399</v>
      </c>
      <c r="E9347" s="245">
        <f t="shared" si="436"/>
        <v>138</v>
      </c>
      <c r="F9347" s="306" t="s">
        <v>175</v>
      </c>
      <c r="G9347" s="241">
        <v>71.92</v>
      </c>
      <c r="H9347" s="244">
        <f t="shared" si="437"/>
        <v>9924.9600000000009</v>
      </c>
      <c r="I9347" s="246"/>
      <c r="J9347" s="247"/>
      <c r="K9347" s="240"/>
      <c r="L9347" s="245"/>
    </row>
    <row r="9348" spans="1:12">
      <c r="A9348" s="243">
        <v>45261</v>
      </c>
      <c r="B9348" s="243">
        <v>45265</v>
      </c>
      <c r="C9348" s="244">
        <f t="shared" si="435"/>
        <v>5</v>
      </c>
      <c r="D9348" s="239">
        <v>45265</v>
      </c>
      <c r="E9348" s="245">
        <f t="shared" si="436"/>
        <v>4</v>
      </c>
      <c r="F9348" s="306" t="s">
        <v>178</v>
      </c>
      <c r="G9348" s="241">
        <v>7349.16</v>
      </c>
      <c r="H9348" s="244">
        <f t="shared" si="437"/>
        <v>29396.639999999999</v>
      </c>
      <c r="I9348" s="246"/>
      <c r="J9348" s="247"/>
      <c r="K9348" s="240"/>
      <c r="L9348" s="245"/>
    </row>
    <row r="9349" spans="1:12">
      <c r="A9349" s="243">
        <v>45261</v>
      </c>
      <c r="B9349" s="243">
        <v>45299</v>
      </c>
      <c r="C9349" s="244">
        <f t="shared" si="435"/>
        <v>39</v>
      </c>
      <c r="D9349" s="239">
        <v>45299</v>
      </c>
      <c r="E9349" s="245">
        <f t="shared" si="436"/>
        <v>38</v>
      </c>
      <c r="F9349" s="306" t="s">
        <v>175</v>
      </c>
      <c r="G9349" s="241">
        <v>119</v>
      </c>
      <c r="H9349" s="244">
        <f t="shared" si="437"/>
        <v>4522</v>
      </c>
      <c r="I9349" s="246"/>
      <c r="J9349" s="247"/>
      <c r="K9349" s="240"/>
      <c r="L9349" s="245"/>
    </row>
    <row r="9350" spans="1:12">
      <c r="A9350" s="243">
        <v>45261</v>
      </c>
      <c r="B9350" s="243">
        <v>45265</v>
      </c>
      <c r="C9350" s="244">
        <f t="shared" si="435"/>
        <v>5</v>
      </c>
      <c r="D9350" s="239">
        <v>45265</v>
      </c>
      <c r="E9350" s="245">
        <f t="shared" si="436"/>
        <v>4</v>
      </c>
      <c r="F9350" s="306" t="s">
        <v>176</v>
      </c>
      <c r="G9350" s="241">
        <v>209598.33</v>
      </c>
      <c r="H9350" s="244">
        <f t="shared" si="437"/>
        <v>838393.32</v>
      </c>
      <c r="I9350" s="246"/>
      <c r="J9350" s="247"/>
      <c r="K9350" s="240"/>
      <c r="L9350" s="245"/>
    </row>
    <row r="9351" spans="1:12">
      <c r="A9351" s="243">
        <v>45261</v>
      </c>
      <c r="B9351" s="243">
        <v>45300</v>
      </c>
      <c r="C9351" s="244">
        <f t="shared" ref="C9351:C9414" si="438">B9351-A9351+1</f>
        <v>40</v>
      </c>
      <c r="D9351" s="239">
        <v>45300</v>
      </c>
      <c r="E9351" s="245">
        <f t="shared" ref="E9351:E9414" si="439">D9351-A9351</f>
        <v>39</v>
      </c>
      <c r="F9351" s="306" t="s">
        <v>175</v>
      </c>
      <c r="G9351" s="241">
        <v>970.48</v>
      </c>
      <c r="H9351" s="244">
        <f t="shared" ref="H9351:H9414" si="440">E9351*G9351</f>
        <v>37848.720000000001</v>
      </c>
      <c r="I9351" s="246"/>
      <c r="J9351" s="247"/>
      <c r="K9351" s="240"/>
      <c r="L9351" s="245"/>
    </row>
    <row r="9352" spans="1:12">
      <c r="A9352" s="243">
        <v>45261</v>
      </c>
      <c r="B9352" s="243">
        <v>45266</v>
      </c>
      <c r="C9352" s="244">
        <f t="shared" si="438"/>
        <v>6</v>
      </c>
      <c r="D9352" s="239">
        <v>45266</v>
      </c>
      <c r="E9352" s="245">
        <f t="shared" si="439"/>
        <v>5</v>
      </c>
      <c r="F9352" s="306" t="s">
        <v>178</v>
      </c>
      <c r="G9352" s="241">
        <v>826.83</v>
      </c>
      <c r="H9352" s="244">
        <f t="shared" si="440"/>
        <v>4134.1500000000005</v>
      </c>
      <c r="I9352" s="246"/>
      <c r="J9352" s="247"/>
      <c r="K9352" s="240"/>
      <c r="L9352" s="245"/>
    </row>
    <row r="9353" spans="1:12">
      <c r="A9353" s="243">
        <v>45261</v>
      </c>
      <c r="B9353" s="243">
        <v>45384</v>
      </c>
      <c r="C9353" s="244">
        <f t="shared" si="438"/>
        <v>124</v>
      </c>
      <c r="D9353" s="239">
        <v>45384</v>
      </c>
      <c r="E9353" s="245">
        <f t="shared" si="439"/>
        <v>123</v>
      </c>
      <c r="F9353" s="306" t="s">
        <v>175</v>
      </c>
      <c r="G9353" s="241">
        <v>47.07</v>
      </c>
      <c r="H9353" s="244">
        <f t="shared" si="440"/>
        <v>5789.61</v>
      </c>
      <c r="I9353" s="246"/>
      <c r="J9353" s="247"/>
      <c r="K9353" s="240"/>
      <c r="L9353" s="245"/>
    </row>
    <row r="9354" spans="1:12">
      <c r="A9354" s="243">
        <v>45262</v>
      </c>
      <c r="B9354" s="243">
        <v>45436</v>
      </c>
      <c r="C9354" s="244">
        <f t="shared" si="438"/>
        <v>175</v>
      </c>
      <c r="D9354" s="239">
        <v>45436</v>
      </c>
      <c r="E9354" s="245">
        <f t="shared" si="439"/>
        <v>174</v>
      </c>
      <c r="F9354" s="306" t="s">
        <v>176</v>
      </c>
      <c r="G9354" s="241">
        <v>15.17</v>
      </c>
      <c r="H9354" s="244">
        <f t="shared" si="440"/>
        <v>2639.58</v>
      </c>
      <c r="I9354" s="246"/>
      <c r="J9354" s="247"/>
      <c r="K9354" s="240"/>
      <c r="L9354" s="245"/>
    </row>
    <row r="9355" spans="1:12">
      <c r="A9355" s="243">
        <v>45262</v>
      </c>
      <c r="B9355" s="243">
        <v>45272</v>
      </c>
      <c r="C9355" s="244">
        <f t="shared" si="438"/>
        <v>11</v>
      </c>
      <c r="D9355" s="239">
        <v>45272</v>
      </c>
      <c r="E9355" s="245">
        <f t="shared" si="439"/>
        <v>10</v>
      </c>
      <c r="F9355" s="306" t="s">
        <v>177</v>
      </c>
      <c r="G9355" s="241">
        <v>30886.17</v>
      </c>
      <c r="H9355" s="244">
        <f t="shared" si="440"/>
        <v>308861.69999999995</v>
      </c>
      <c r="I9355" s="246"/>
      <c r="J9355" s="247"/>
      <c r="K9355" s="240"/>
      <c r="L9355" s="245"/>
    </row>
    <row r="9356" spans="1:12">
      <c r="A9356" s="243">
        <v>45262</v>
      </c>
      <c r="B9356" s="243">
        <v>45273</v>
      </c>
      <c r="C9356" s="244">
        <f t="shared" si="438"/>
        <v>12</v>
      </c>
      <c r="D9356" s="239">
        <v>45273</v>
      </c>
      <c r="E9356" s="245">
        <f t="shared" si="439"/>
        <v>11</v>
      </c>
      <c r="F9356" s="306" t="s">
        <v>177</v>
      </c>
      <c r="G9356" s="241">
        <v>53.25</v>
      </c>
      <c r="H9356" s="244">
        <f t="shared" si="440"/>
        <v>585.75</v>
      </c>
      <c r="I9356" s="246"/>
      <c r="J9356" s="247"/>
      <c r="K9356" s="240"/>
      <c r="L9356" s="245"/>
    </row>
    <row r="9357" spans="1:12">
      <c r="A9357" s="243">
        <v>45262</v>
      </c>
      <c r="B9357" s="243">
        <v>45265</v>
      </c>
      <c r="C9357" s="244">
        <f t="shared" si="438"/>
        <v>4</v>
      </c>
      <c r="D9357" s="239">
        <v>45265</v>
      </c>
      <c r="E9357" s="245">
        <f t="shared" si="439"/>
        <v>3</v>
      </c>
      <c r="F9357" s="306" t="s">
        <v>178</v>
      </c>
      <c r="G9357" s="241">
        <v>2080.37</v>
      </c>
      <c r="H9357" s="244">
        <f t="shared" si="440"/>
        <v>6241.11</v>
      </c>
      <c r="I9357" s="246"/>
      <c r="J9357" s="247"/>
      <c r="K9357" s="240"/>
      <c r="L9357" s="245"/>
    </row>
    <row r="9358" spans="1:12">
      <c r="A9358" s="243">
        <v>45262</v>
      </c>
      <c r="B9358" s="243">
        <v>45265</v>
      </c>
      <c r="C9358" s="244">
        <f t="shared" si="438"/>
        <v>4</v>
      </c>
      <c r="D9358" s="239">
        <v>45265</v>
      </c>
      <c r="E9358" s="245">
        <f t="shared" si="439"/>
        <v>3</v>
      </c>
      <c r="F9358" s="306" t="s">
        <v>176</v>
      </c>
      <c r="G9358" s="241">
        <v>87644.09</v>
      </c>
      <c r="H9358" s="244">
        <f t="shared" si="440"/>
        <v>262932.27</v>
      </c>
      <c r="I9358" s="246"/>
      <c r="J9358" s="247"/>
      <c r="K9358" s="240"/>
      <c r="L9358" s="245"/>
    </row>
    <row r="9359" spans="1:12">
      <c r="A9359" s="243">
        <v>45262</v>
      </c>
      <c r="B9359" s="243">
        <v>45266</v>
      </c>
      <c r="C9359" s="244">
        <f t="shared" si="438"/>
        <v>5</v>
      </c>
      <c r="D9359" s="239">
        <v>45266</v>
      </c>
      <c r="E9359" s="245">
        <f t="shared" si="439"/>
        <v>4</v>
      </c>
      <c r="F9359" s="306" t="s">
        <v>178</v>
      </c>
      <c r="G9359" s="241">
        <v>12129.75</v>
      </c>
      <c r="H9359" s="244">
        <f t="shared" si="440"/>
        <v>48519</v>
      </c>
      <c r="I9359" s="246"/>
      <c r="J9359" s="247"/>
      <c r="K9359" s="240"/>
      <c r="L9359" s="245"/>
    </row>
    <row r="9360" spans="1:12">
      <c r="A9360" s="243">
        <v>45262</v>
      </c>
      <c r="B9360" s="243">
        <v>45265</v>
      </c>
      <c r="C9360" s="244">
        <f t="shared" si="438"/>
        <v>4</v>
      </c>
      <c r="D9360" s="239">
        <v>45265</v>
      </c>
      <c r="E9360" s="245">
        <f t="shared" si="439"/>
        <v>3</v>
      </c>
      <c r="F9360" s="306" t="s">
        <v>175</v>
      </c>
      <c r="G9360" s="241">
        <v>652705.21</v>
      </c>
      <c r="H9360" s="244">
        <f t="shared" si="440"/>
        <v>1958115.63</v>
      </c>
      <c r="I9360" s="246"/>
      <c r="J9360" s="247"/>
      <c r="K9360" s="240"/>
      <c r="L9360" s="245"/>
    </row>
    <row r="9361" spans="1:12">
      <c r="A9361" s="243">
        <v>45262</v>
      </c>
      <c r="B9361" s="243">
        <v>45266</v>
      </c>
      <c r="C9361" s="244">
        <f t="shared" si="438"/>
        <v>5</v>
      </c>
      <c r="D9361" s="239">
        <v>45266</v>
      </c>
      <c r="E9361" s="245">
        <f t="shared" si="439"/>
        <v>4</v>
      </c>
      <c r="F9361" s="306" t="s">
        <v>176</v>
      </c>
      <c r="G9361" s="241">
        <v>23419.1</v>
      </c>
      <c r="H9361" s="244">
        <f t="shared" si="440"/>
        <v>93676.4</v>
      </c>
      <c r="I9361" s="246"/>
      <c r="J9361" s="247"/>
      <c r="K9361" s="240"/>
      <c r="L9361" s="245"/>
    </row>
    <row r="9362" spans="1:12">
      <c r="A9362" s="243">
        <v>45262</v>
      </c>
      <c r="B9362" s="243">
        <v>45267</v>
      </c>
      <c r="C9362" s="244">
        <f t="shared" si="438"/>
        <v>6</v>
      </c>
      <c r="D9362" s="239">
        <v>45267</v>
      </c>
      <c r="E9362" s="245">
        <f t="shared" si="439"/>
        <v>5</v>
      </c>
      <c r="F9362" s="306" t="s">
        <v>178</v>
      </c>
      <c r="G9362" s="241">
        <v>11961.94</v>
      </c>
      <c r="H9362" s="244">
        <f t="shared" si="440"/>
        <v>59809.700000000004</v>
      </c>
      <c r="I9362" s="246"/>
      <c r="J9362" s="247"/>
      <c r="K9362" s="240"/>
      <c r="L9362" s="245"/>
    </row>
    <row r="9363" spans="1:12">
      <c r="A9363" s="243">
        <v>45262</v>
      </c>
      <c r="B9363" s="243">
        <v>45267</v>
      </c>
      <c r="C9363" s="244">
        <f t="shared" si="438"/>
        <v>6</v>
      </c>
      <c r="D9363" s="239">
        <v>45267</v>
      </c>
      <c r="E9363" s="245">
        <f t="shared" si="439"/>
        <v>5</v>
      </c>
      <c r="F9363" s="306" t="s">
        <v>176</v>
      </c>
      <c r="G9363" s="241">
        <v>21848.39</v>
      </c>
      <c r="H9363" s="244">
        <f t="shared" si="440"/>
        <v>109241.95</v>
      </c>
      <c r="I9363" s="246"/>
      <c r="J9363" s="247"/>
      <c r="K9363" s="240"/>
      <c r="L9363" s="245"/>
    </row>
    <row r="9364" spans="1:12">
      <c r="A9364" s="243">
        <v>45262</v>
      </c>
      <c r="B9364" s="243">
        <v>45266</v>
      </c>
      <c r="C9364" s="244">
        <f t="shared" si="438"/>
        <v>5</v>
      </c>
      <c r="D9364" s="239">
        <v>45266</v>
      </c>
      <c r="E9364" s="245">
        <f t="shared" si="439"/>
        <v>4</v>
      </c>
      <c r="F9364" s="306" t="s">
        <v>175</v>
      </c>
      <c r="G9364" s="241">
        <v>6752.41</v>
      </c>
      <c r="H9364" s="244">
        <f t="shared" si="440"/>
        <v>27009.64</v>
      </c>
      <c r="I9364" s="246"/>
      <c r="J9364" s="247"/>
      <c r="K9364" s="240"/>
      <c r="L9364" s="245"/>
    </row>
    <row r="9365" spans="1:12">
      <c r="A9365" s="243">
        <v>45262</v>
      </c>
      <c r="B9365" s="243">
        <v>45280</v>
      </c>
      <c r="C9365" s="244">
        <f t="shared" si="438"/>
        <v>19</v>
      </c>
      <c r="D9365" s="239">
        <v>45280</v>
      </c>
      <c r="E9365" s="245">
        <f t="shared" si="439"/>
        <v>18</v>
      </c>
      <c r="F9365" s="306" t="s">
        <v>175</v>
      </c>
      <c r="G9365" s="241">
        <v>99.66</v>
      </c>
      <c r="H9365" s="244">
        <f t="shared" si="440"/>
        <v>1793.8799999999999</v>
      </c>
      <c r="I9365" s="246"/>
      <c r="J9365" s="247"/>
      <c r="K9365" s="240"/>
      <c r="L9365" s="245"/>
    </row>
    <row r="9366" spans="1:12">
      <c r="A9366" s="243">
        <v>45262</v>
      </c>
      <c r="B9366" s="243">
        <v>45267</v>
      </c>
      <c r="C9366" s="244">
        <f t="shared" si="438"/>
        <v>6</v>
      </c>
      <c r="D9366" s="239">
        <v>45267</v>
      </c>
      <c r="E9366" s="245">
        <f t="shared" si="439"/>
        <v>5</v>
      </c>
      <c r="F9366" s="306" t="s">
        <v>175</v>
      </c>
      <c r="G9366" s="241">
        <v>3143.63</v>
      </c>
      <c r="H9366" s="244">
        <f t="shared" si="440"/>
        <v>15718.150000000001</v>
      </c>
      <c r="I9366" s="246"/>
      <c r="J9366" s="247"/>
      <c r="K9366" s="240"/>
      <c r="L9366" s="245"/>
    </row>
    <row r="9367" spans="1:12">
      <c r="A9367" s="243">
        <v>45262</v>
      </c>
      <c r="B9367" s="243">
        <v>45268</v>
      </c>
      <c r="C9367" s="244">
        <f t="shared" si="438"/>
        <v>7</v>
      </c>
      <c r="D9367" s="239">
        <v>45268</v>
      </c>
      <c r="E9367" s="245">
        <f t="shared" si="439"/>
        <v>6</v>
      </c>
      <c r="F9367" s="306" t="s">
        <v>176</v>
      </c>
      <c r="G9367" s="241">
        <v>984.76</v>
      </c>
      <c r="H9367" s="244">
        <f t="shared" si="440"/>
        <v>5908.5599999999995</v>
      </c>
      <c r="I9367" s="246"/>
      <c r="J9367" s="247"/>
      <c r="K9367" s="240"/>
      <c r="L9367" s="245"/>
    </row>
    <row r="9368" spans="1:12">
      <c r="A9368" s="243">
        <v>45262</v>
      </c>
      <c r="B9368" s="243">
        <v>45268</v>
      </c>
      <c r="C9368" s="244">
        <f t="shared" si="438"/>
        <v>7</v>
      </c>
      <c r="D9368" s="239">
        <v>45268</v>
      </c>
      <c r="E9368" s="245">
        <f t="shared" si="439"/>
        <v>6</v>
      </c>
      <c r="F9368" s="306" t="s">
        <v>175</v>
      </c>
      <c r="G9368" s="241">
        <v>391.71</v>
      </c>
      <c r="H9368" s="244">
        <f t="shared" si="440"/>
        <v>2350.2599999999998</v>
      </c>
      <c r="I9368" s="246"/>
      <c r="J9368" s="247"/>
      <c r="K9368" s="240"/>
      <c r="L9368" s="245"/>
    </row>
    <row r="9369" spans="1:12">
      <c r="A9369" s="243">
        <v>45262</v>
      </c>
      <c r="B9369" s="243">
        <v>45265</v>
      </c>
      <c r="C9369" s="244">
        <f t="shared" si="438"/>
        <v>4</v>
      </c>
      <c r="D9369" s="239">
        <v>45265</v>
      </c>
      <c r="E9369" s="245">
        <f t="shared" si="439"/>
        <v>3</v>
      </c>
      <c r="F9369" s="306" t="s">
        <v>177</v>
      </c>
      <c r="G9369" s="241">
        <v>12169.79</v>
      </c>
      <c r="H9369" s="244">
        <f t="shared" si="440"/>
        <v>36509.370000000003</v>
      </c>
      <c r="I9369" s="246"/>
      <c r="J9369" s="247"/>
      <c r="K9369" s="240"/>
      <c r="L9369" s="245"/>
    </row>
    <row r="9370" spans="1:12">
      <c r="A9370" s="243">
        <v>45262</v>
      </c>
      <c r="B9370" s="243">
        <v>45266</v>
      </c>
      <c r="C9370" s="244">
        <f t="shared" si="438"/>
        <v>5</v>
      </c>
      <c r="D9370" s="239">
        <v>45266</v>
      </c>
      <c r="E9370" s="245">
        <f t="shared" si="439"/>
        <v>4</v>
      </c>
      <c r="F9370" s="306" t="s">
        <v>177</v>
      </c>
      <c r="G9370" s="241">
        <v>1511.22</v>
      </c>
      <c r="H9370" s="244">
        <f t="shared" si="440"/>
        <v>6044.88</v>
      </c>
      <c r="I9370" s="246"/>
      <c r="J9370" s="247"/>
      <c r="K9370" s="240"/>
      <c r="L9370" s="245"/>
    </row>
    <row r="9371" spans="1:12">
      <c r="A9371" s="243">
        <v>45262</v>
      </c>
      <c r="B9371" s="243">
        <v>45267</v>
      </c>
      <c r="C9371" s="244">
        <f t="shared" si="438"/>
        <v>6</v>
      </c>
      <c r="D9371" s="239">
        <v>45267</v>
      </c>
      <c r="E9371" s="245">
        <f t="shared" si="439"/>
        <v>5</v>
      </c>
      <c r="F9371" s="306" t="s">
        <v>177</v>
      </c>
      <c r="G9371" s="241">
        <v>1787.47</v>
      </c>
      <c r="H9371" s="244">
        <f t="shared" si="440"/>
        <v>8937.35</v>
      </c>
      <c r="I9371" s="246"/>
      <c r="J9371" s="247"/>
      <c r="K9371" s="240"/>
      <c r="L9371" s="245"/>
    </row>
    <row r="9372" spans="1:12">
      <c r="A9372" s="243">
        <v>45262</v>
      </c>
      <c r="B9372" s="243">
        <v>45271</v>
      </c>
      <c r="C9372" s="244">
        <f t="shared" si="438"/>
        <v>10</v>
      </c>
      <c r="D9372" s="239">
        <v>45271</v>
      </c>
      <c r="E9372" s="245">
        <f t="shared" si="439"/>
        <v>9</v>
      </c>
      <c r="F9372" s="306" t="s">
        <v>178</v>
      </c>
      <c r="G9372" s="241">
        <v>6766.76</v>
      </c>
      <c r="H9372" s="244">
        <f t="shared" si="440"/>
        <v>60900.840000000004</v>
      </c>
      <c r="I9372" s="246"/>
      <c r="J9372" s="247"/>
      <c r="K9372" s="240"/>
      <c r="L9372" s="245"/>
    </row>
    <row r="9373" spans="1:12">
      <c r="A9373" s="243">
        <v>45262</v>
      </c>
      <c r="B9373" s="243">
        <v>45271</v>
      </c>
      <c r="C9373" s="244">
        <f t="shared" si="438"/>
        <v>10</v>
      </c>
      <c r="D9373" s="239">
        <v>45271</v>
      </c>
      <c r="E9373" s="245">
        <f t="shared" si="439"/>
        <v>9</v>
      </c>
      <c r="F9373" s="306" t="s">
        <v>176</v>
      </c>
      <c r="G9373" s="241">
        <v>1707.64</v>
      </c>
      <c r="H9373" s="244">
        <f t="shared" si="440"/>
        <v>15368.76</v>
      </c>
      <c r="I9373" s="246"/>
      <c r="J9373" s="247"/>
      <c r="K9373" s="240"/>
      <c r="L9373" s="245"/>
    </row>
    <row r="9374" spans="1:12">
      <c r="A9374" s="243">
        <v>45262</v>
      </c>
      <c r="B9374" s="243">
        <v>45414</v>
      </c>
      <c r="C9374" s="244">
        <f t="shared" si="438"/>
        <v>153</v>
      </c>
      <c r="D9374" s="239">
        <v>45414</v>
      </c>
      <c r="E9374" s="245">
        <f t="shared" si="439"/>
        <v>152</v>
      </c>
      <c r="F9374" s="306" t="s">
        <v>175</v>
      </c>
      <c r="G9374" s="241">
        <v>7.97</v>
      </c>
      <c r="H9374" s="244">
        <f t="shared" si="440"/>
        <v>1211.44</v>
      </c>
      <c r="I9374" s="246"/>
      <c r="J9374" s="247"/>
      <c r="K9374" s="240"/>
      <c r="L9374" s="245"/>
    </row>
    <row r="9375" spans="1:12">
      <c r="A9375" s="243">
        <v>45262</v>
      </c>
      <c r="B9375" s="243">
        <v>45268</v>
      </c>
      <c r="C9375" s="244">
        <f t="shared" si="438"/>
        <v>7</v>
      </c>
      <c r="D9375" s="239">
        <v>45268</v>
      </c>
      <c r="E9375" s="245">
        <f t="shared" si="439"/>
        <v>6</v>
      </c>
      <c r="F9375" s="306" t="s">
        <v>177</v>
      </c>
      <c r="G9375" s="241">
        <v>47.97</v>
      </c>
      <c r="H9375" s="244">
        <f t="shared" si="440"/>
        <v>287.82</v>
      </c>
      <c r="I9375" s="246"/>
      <c r="J9375" s="247"/>
      <c r="K9375" s="240"/>
      <c r="L9375" s="245"/>
    </row>
    <row r="9376" spans="1:12">
      <c r="A9376" s="243">
        <v>45262</v>
      </c>
      <c r="B9376" s="243">
        <v>45271</v>
      </c>
      <c r="C9376" s="244">
        <f t="shared" si="438"/>
        <v>10</v>
      </c>
      <c r="D9376" s="239">
        <v>45271</v>
      </c>
      <c r="E9376" s="245">
        <f t="shared" si="439"/>
        <v>9</v>
      </c>
      <c r="F9376" s="306" t="s">
        <v>175</v>
      </c>
      <c r="G9376" s="241">
        <v>1594.59</v>
      </c>
      <c r="H9376" s="244">
        <f t="shared" si="440"/>
        <v>14351.31</v>
      </c>
      <c r="I9376" s="246"/>
      <c r="J9376" s="247"/>
      <c r="K9376" s="240"/>
      <c r="L9376" s="245"/>
    </row>
    <row r="9377" spans="1:12">
      <c r="A9377" s="243">
        <v>45262</v>
      </c>
      <c r="B9377" s="243">
        <v>45272</v>
      </c>
      <c r="C9377" s="244">
        <f t="shared" si="438"/>
        <v>11</v>
      </c>
      <c r="D9377" s="239">
        <v>45272</v>
      </c>
      <c r="E9377" s="245">
        <f t="shared" si="439"/>
        <v>10</v>
      </c>
      <c r="F9377" s="306" t="s">
        <v>176</v>
      </c>
      <c r="G9377" s="241">
        <v>5151.6000000000004</v>
      </c>
      <c r="H9377" s="244">
        <f t="shared" si="440"/>
        <v>51516</v>
      </c>
      <c r="I9377" s="246"/>
      <c r="J9377" s="247"/>
      <c r="K9377" s="240"/>
      <c r="L9377" s="245"/>
    </row>
    <row r="9378" spans="1:12">
      <c r="A9378" s="243">
        <v>45262</v>
      </c>
      <c r="B9378" s="243">
        <v>45288</v>
      </c>
      <c r="C9378" s="244">
        <f t="shared" si="438"/>
        <v>27</v>
      </c>
      <c r="D9378" s="239">
        <v>45288</v>
      </c>
      <c r="E9378" s="245">
        <f t="shared" si="439"/>
        <v>26</v>
      </c>
      <c r="F9378" s="306" t="s">
        <v>175</v>
      </c>
      <c r="G9378" s="241">
        <v>90.98</v>
      </c>
      <c r="H9378" s="244">
        <f t="shared" si="440"/>
        <v>2365.48</v>
      </c>
      <c r="I9378" s="246"/>
      <c r="J9378" s="247"/>
      <c r="K9378" s="240"/>
      <c r="L9378" s="245"/>
    </row>
    <row r="9379" spans="1:12">
      <c r="A9379" s="243">
        <v>45262</v>
      </c>
      <c r="B9379" s="243">
        <v>45272</v>
      </c>
      <c r="C9379" s="244">
        <f t="shared" si="438"/>
        <v>11</v>
      </c>
      <c r="D9379" s="239">
        <v>45272</v>
      </c>
      <c r="E9379" s="245">
        <f t="shared" si="439"/>
        <v>10</v>
      </c>
      <c r="F9379" s="306" t="s">
        <v>175</v>
      </c>
      <c r="G9379" s="241">
        <v>78.819999999999993</v>
      </c>
      <c r="H9379" s="244">
        <f t="shared" si="440"/>
        <v>788.19999999999993</v>
      </c>
      <c r="I9379" s="246"/>
      <c r="J9379" s="247"/>
      <c r="K9379" s="240"/>
      <c r="L9379" s="245"/>
    </row>
    <row r="9380" spans="1:12">
      <c r="A9380" s="243">
        <v>45262</v>
      </c>
      <c r="B9380" s="243">
        <v>45309</v>
      </c>
      <c r="C9380" s="244">
        <f t="shared" si="438"/>
        <v>48</v>
      </c>
      <c r="D9380" s="239">
        <v>45309</v>
      </c>
      <c r="E9380" s="245">
        <f t="shared" si="439"/>
        <v>47</v>
      </c>
      <c r="F9380" s="306" t="s">
        <v>176</v>
      </c>
      <c r="G9380" s="241">
        <v>1308.77</v>
      </c>
      <c r="H9380" s="244">
        <f t="shared" si="440"/>
        <v>61512.19</v>
      </c>
      <c r="I9380" s="246"/>
      <c r="J9380" s="247"/>
      <c r="K9380" s="240"/>
      <c r="L9380" s="245"/>
    </row>
    <row r="9381" spans="1:12">
      <c r="A9381" s="243">
        <v>45262</v>
      </c>
      <c r="B9381" s="243">
        <v>45273</v>
      </c>
      <c r="C9381" s="244">
        <f t="shared" si="438"/>
        <v>12</v>
      </c>
      <c r="D9381" s="239">
        <v>45273</v>
      </c>
      <c r="E9381" s="245">
        <f t="shared" si="439"/>
        <v>11</v>
      </c>
      <c r="F9381" s="306" t="s">
        <v>176</v>
      </c>
      <c r="G9381" s="241">
        <v>1695.52</v>
      </c>
      <c r="H9381" s="244">
        <f t="shared" si="440"/>
        <v>18650.72</v>
      </c>
      <c r="I9381" s="246"/>
      <c r="J9381" s="247"/>
      <c r="K9381" s="240"/>
      <c r="L9381" s="245"/>
    </row>
    <row r="9382" spans="1:12">
      <c r="A9382" s="243">
        <v>45262</v>
      </c>
      <c r="B9382" s="243">
        <v>45309</v>
      </c>
      <c r="C9382" s="244">
        <f t="shared" si="438"/>
        <v>48</v>
      </c>
      <c r="D9382" s="239">
        <v>45309</v>
      </c>
      <c r="E9382" s="245">
        <f t="shared" si="439"/>
        <v>47</v>
      </c>
      <c r="F9382" s="306" t="s">
        <v>175</v>
      </c>
      <c r="G9382" s="241">
        <v>89.34</v>
      </c>
      <c r="H9382" s="244">
        <f t="shared" si="440"/>
        <v>4198.9800000000005</v>
      </c>
      <c r="I9382" s="246"/>
      <c r="J9382" s="247"/>
      <c r="K9382" s="240"/>
      <c r="L9382" s="245"/>
    </row>
    <row r="9383" spans="1:12">
      <c r="A9383" s="243">
        <v>45262</v>
      </c>
      <c r="B9383" s="243">
        <v>45273</v>
      </c>
      <c r="C9383" s="244">
        <f t="shared" si="438"/>
        <v>12</v>
      </c>
      <c r="D9383" s="239">
        <v>45273</v>
      </c>
      <c r="E9383" s="245">
        <f t="shared" si="439"/>
        <v>11</v>
      </c>
      <c r="F9383" s="306" t="s">
        <v>175</v>
      </c>
      <c r="G9383" s="241">
        <v>74.56</v>
      </c>
      <c r="H9383" s="244">
        <f t="shared" si="440"/>
        <v>820.16000000000008</v>
      </c>
      <c r="I9383" s="246"/>
      <c r="J9383" s="247"/>
      <c r="K9383" s="240"/>
      <c r="L9383" s="245"/>
    </row>
    <row r="9384" spans="1:12">
      <c r="A9384" s="243">
        <v>45262</v>
      </c>
      <c r="B9384" s="243">
        <v>45274</v>
      </c>
      <c r="C9384" s="244">
        <f t="shared" si="438"/>
        <v>13</v>
      </c>
      <c r="D9384" s="239">
        <v>45274</v>
      </c>
      <c r="E9384" s="245">
        <f t="shared" si="439"/>
        <v>12</v>
      </c>
      <c r="F9384" s="306" t="s">
        <v>175</v>
      </c>
      <c r="G9384" s="241">
        <v>37.22</v>
      </c>
      <c r="H9384" s="244">
        <f t="shared" si="440"/>
        <v>446.64</v>
      </c>
      <c r="I9384" s="246"/>
      <c r="J9384" s="247"/>
      <c r="K9384" s="240"/>
      <c r="L9384" s="245"/>
    </row>
    <row r="9385" spans="1:12">
      <c r="A9385" s="243">
        <v>45262</v>
      </c>
      <c r="B9385" s="243">
        <v>45271</v>
      </c>
      <c r="C9385" s="244">
        <f t="shared" si="438"/>
        <v>10</v>
      </c>
      <c r="D9385" s="239">
        <v>45271</v>
      </c>
      <c r="E9385" s="245">
        <f t="shared" si="439"/>
        <v>9</v>
      </c>
      <c r="F9385" s="306" t="s">
        <v>177</v>
      </c>
      <c r="G9385" s="241">
        <v>190.86</v>
      </c>
      <c r="H9385" s="244">
        <f t="shared" si="440"/>
        <v>1717.7400000000002</v>
      </c>
      <c r="I9385" s="246"/>
      <c r="J9385" s="247"/>
      <c r="K9385" s="240"/>
      <c r="L9385" s="245"/>
    </row>
    <row r="9386" spans="1:12">
      <c r="A9386" s="243">
        <v>45263</v>
      </c>
      <c r="B9386" s="243">
        <v>45274</v>
      </c>
      <c r="C9386" s="244">
        <f t="shared" si="438"/>
        <v>12</v>
      </c>
      <c r="D9386" s="239">
        <v>45274</v>
      </c>
      <c r="E9386" s="245">
        <f t="shared" si="439"/>
        <v>11</v>
      </c>
      <c r="F9386" s="306" t="s">
        <v>176</v>
      </c>
      <c r="G9386" s="241">
        <v>27.62</v>
      </c>
      <c r="H9386" s="244">
        <f t="shared" si="440"/>
        <v>303.82</v>
      </c>
      <c r="I9386" s="246"/>
      <c r="J9386" s="247"/>
      <c r="K9386" s="240"/>
      <c r="L9386" s="245"/>
    </row>
    <row r="9387" spans="1:12">
      <c r="A9387" s="243">
        <v>45263</v>
      </c>
      <c r="B9387" s="243">
        <v>45271</v>
      </c>
      <c r="C9387" s="244">
        <f t="shared" si="438"/>
        <v>9</v>
      </c>
      <c r="D9387" s="239">
        <v>45271</v>
      </c>
      <c r="E9387" s="245">
        <f t="shared" si="439"/>
        <v>8</v>
      </c>
      <c r="F9387" s="306" t="s">
        <v>177</v>
      </c>
      <c r="G9387" s="241">
        <v>721.66</v>
      </c>
      <c r="H9387" s="244">
        <f t="shared" si="440"/>
        <v>5773.28</v>
      </c>
      <c r="I9387" s="246"/>
      <c r="J9387" s="247"/>
      <c r="K9387" s="240"/>
      <c r="L9387" s="245"/>
    </row>
    <row r="9388" spans="1:12">
      <c r="A9388" s="243">
        <v>45263</v>
      </c>
      <c r="B9388" s="243">
        <v>45279</v>
      </c>
      <c r="C9388" s="244">
        <f t="shared" si="438"/>
        <v>17</v>
      </c>
      <c r="D9388" s="239">
        <v>45279</v>
      </c>
      <c r="E9388" s="245">
        <f t="shared" si="439"/>
        <v>16</v>
      </c>
      <c r="F9388" s="306" t="s">
        <v>176</v>
      </c>
      <c r="G9388" s="241">
        <v>71.14</v>
      </c>
      <c r="H9388" s="244">
        <f t="shared" si="440"/>
        <v>1138.24</v>
      </c>
      <c r="I9388" s="246"/>
      <c r="J9388" s="247"/>
      <c r="K9388" s="240"/>
      <c r="L9388" s="245"/>
    </row>
    <row r="9389" spans="1:12">
      <c r="A9389" s="243">
        <v>45263</v>
      </c>
      <c r="B9389" s="243">
        <v>45265</v>
      </c>
      <c r="C9389" s="244">
        <f t="shared" si="438"/>
        <v>3</v>
      </c>
      <c r="D9389" s="239">
        <v>45265</v>
      </c>
      <c r="E9389" s="245">
        <f t="shared" si="439"/>
        <v>2</v>
      </c>
      <c r="F9389" s="306" t="s">
        <v>176</v>
      </c>
      <c r="G9389" s="241">
        <v>941.05</v>
      </c>
      <c r="H9389" s="244">
        <f t="shared" si="440"/>
        <v>1882.1</v>
      </c>
      <c r="I9389" s="246"/>
      <c r="J9389" s="247"/>
      <c r="K9389" s="240"/>
      <c r="L9389" s="245"/>
    </row>
    <row r="9390" spans="1:12">
      <c r="A9390" s="243">
        <v>45263</v>
      </c>
      <c r="B9390" s="243">
        <v>45265</v>
      </c>
      <c r="C9390" s="244">
        <f t="shared" si="438"/>
        <v>3</v>
      </c>
      <c r="D9390" s="239">
        <v>45265</v>
      </c>
      <c r="E9390" s="245">
        <f t="shared" si="439"/>
        <v>2</v>
      </c>
      <c r="F9390" s="306" t="s">
        <v>175</v>
      </c>
      <c r="G9390" s="241">
        <v>9842.32</v>
      </c>
      <c r="H9390" s="244">
        <f t="shared" si="440"/>
        <v>19684.64</v>
      </c>
      <c r="I9390" s="246"/>
      <c r="J9390" s="247"/>
      <c r="K9390" s="240"/>
      <c r="L9390" s="245"/>
    </row>
    <row r="9391" spans="1:12">
      <c r="A9391" s="243">
        <v>45263</v>
      </c>
      <c r="B9391" s="243">
        <v>45266</v>
      </c>
      <c r="C9391" s="244">
        <f t="shared" si="438"/>
        <v>4</v>
      </c>
      <c r="D9391" s="239">
        <v>45266</v>
      </c>
      <c r="E9391" s="245">
        <f t="shared" si="439"/>
        <v>3</v>
      </c>
      <c r="F9391" s="306" t="s">
        <v>176</v>
      </c>
      <c r="G9391" s="241">
        <v>3.34</v>
      </c>
      <c r="H9391" s="244">
        <f t="shared" si="440"/>
        <v>10.02</v>
      </c>
      <c r="I9391" s="246"/>
      <c r="J9391" s="247"/>
      <c r="K9391" s="240"/>
      <c r="L9391" s="245"/>
    </row>
    <row r="9392" spans="1:12">
      <c r="A9392" s="243">
        <v>45263</v>
      </c>
      <c r="B9392" s="243">
        <v>45280</v>
      </c>
      <c r="C9392" s="244">
        <f t="shared" si="438"/>
        <v>18</v>
      </c>
      <c r="D9392" s="239">
        <v>45280</v>
      </c>
      <c r="E9392" s="245">
        <f t="shared" si="439"/>
        <v>17</v>
      </c>
      <c r="F9392" s="306" t="s">
        <v>176</v>
      </c>
      <c r="G9392" s="241">
        <v>145.49</v>
      </c>
      <c r="H9392" s="244">
        <f t="shared" si="440"/>
        <v>2473.33</v>
      </c>
      <c r="I9392" s="246"/>
      <c r="J9392" s="247"/>
      <c r="K9392" s="240"/>
      <c r="L9392" s="245"/>
    </row>
    <row r="9393" spans="1:12">
      <c r="A9393" s="243">
        <v>45263</v>
      </c>
      <c r="B9393" s="243">
        <v>45266</v>
      </c>
      <c r="C9393" s="244">
        <f t="shared" si="438"/>
        <v>4</v>
      </c>
      <c r="D9393" s="239">
        <v>45266</v>
      </c>
      <c r="E9393" s="245">
        <f t="shared" si="439"/>
        <v>3</v>
      </c>
      <c r="F9393" s="306" t="s">
        <v>175</v>
      </c>
      <c r="G9393" s="241">
        <v>53.54</v>
      </c>
      <c r="H9393" s="244">
        <f t="shared" si="440"/>
        <v>160.62</v>
      </c>
      <c r="I9393" s="246"/>
      <c r="J9393" s="247"/>
      <c r="K9393" s="240"/>
      <c r="L9393" s="245"/>
    </row>
    <row r="9394" spans="1:12">
      <c r="A9394" s="243">
        <v>45263</v>
      </c>
      <c r="B9394" s="243">
        <v>45267</v>
      </c>
      <c r="C9394" s="244">
        <f t="shared" si="438"/>
        <v>5</v>
      </c>
      <c r="D9394" s="239">
        <v>45267</v>
      </c>
      <c r="E9394" s="245">
        <f t="shared" si="439"/>
        <v>4</v>
      </c>
      <c r="F9394" s="306" t="s">
        <v>176</v>
      </c>
      <c r="G9394" s="241">
        <v>3.8</v>
      </c>
      <c r="H9394" s="244">
        <f t="shared" si="440"/>
        <v>15.2</v>
      </c>
      <c r="I9394" s="246"/>
      <c r="J9394" s="247"/>
      <c r="K9394" s="240"/>
      <c r="L9394" s="245"/>
    </row>
    <row r="9395" spans="1:12">
      <c r="A9395" s="243">
        <v>45263</v>
      </c>
      <c r="B9395" s="243">
        <v>45280</v>
      </c>
      <c r="C9395" s="244">
        <f t="shared" si="438"/>
        <v>18</v>
      </c>
      <c r="D9395" s="239">
        <v>45280</v>
      </c>
      <c r="E9395" s="245">
        <f t="shared" si="439"/>
        <v>17</v>
      </c>
      <c r="F9395" s="306" t="s">
        <v>175</v>
      </c>
      <c r="G9395" s="241">
        <v>193.55</v>
      </c>
      <c r="H9395" s="244">
        <f t="shared" si="440"/>
        <v>3290.3500000000004</v>
      </c>
      <c r="I9395" s="246"/>
      <c r="J9395" s="247"/>
      <c r="K9395" s="240"/>
      <c r="L9395" s="245"/>
    </row>
    <row r="9396" spans="1:12">
      <c r="A9396" s="243">
        <v>45263</v>
      </c>
      <c r="B9396" s="243">
        <v>45267</v>
      </c>
      <c r="C9396" s="244">
        <f t="shared" si="438"/>
        <v>5</v>
      </c>
      <c r="D9396" s="239">
        <v>45267</v>
      </c>
      <c r="E9396" s="245">
        <f t="shared" si="439"/>
        <v>4</v>
      </c>
      <c r="F9396" s="306" t="s">
        <v>175</v>
      </c>
      <c r="G9396" s="241">
        <v>36.46</v>
      </c>
      <c r="H9396" s="244">
        <f t="shared" si="440"/>
        <v>145.84</v>
      </c>
      <c r="I9396" s="246"/>
      <c r="J9396" s="247"/>
      <c r="K9396" s="240"/>
      <c r="L9396" s="245"/>
    </row>
    <row r="9397" spans="1:12">
      <c r="A9397" s="243">
        <v>45263</v>
      </c>
      <c r="B9397" s="243">
        <v>45268</v>
      </c>
      <c r="C9397" s="244">
        <f t="shared" si="438"/>
        <v>6</v>
      </c>
      <c r="D9397" s="239">
        <v>45268</v>
      </c>
      <c r="E9397" s="245">
        <f t="shared" si="439"/>
        <v>5</v>
      </c>
      <c r="F9397" s="306" t="s">
        <v>175</v>
      </c>
      <c r="G9397" s="241">
        <v>0.05</v>
      </c>
      <c r="H9397" s="244">
        <f t="shared" si="440"/>
        <v>0.25</v>
      </c>
      <c r="I9397" s="246"/>
      <c r="J9397" s="247"/>
      <c r="K9397" s="240"/>
      <c r="L9397" s="245"/>
    </row>
    <row r="9398" spans="1:12">
      <c r="A9398" s="243">
        <v>45263</v>
      </c>
      <c r="B9398" s="243">
        <v>45271</v>
      </c>
      <c r="C9398" s="244">
        <f t="shared" si="438"/>
        <v>9</v>
      </c>
      <c r="D9398" s="239">
        <v>45271</v>
      </c>
      <c r="E9398" s="245">
        <f t="shared" si="439"/>
        <v>8</v>
      </c>
      <c r="F9398" s="306" t="s">
        <v>175</v>
      </c>
      <c r="G9398" s="241">
        <v>22.62</v>
      </c>
      <c r="H9398" s="244">
        <f t="shared" si="440"/>
        <v>180.96</v>
      </c>
      <c r="I9398" s="246"/>
      <c r="J9398" s="247"/>
      <c r="K9398" s="240"/>
      <c r="L9398" s="245"/>
    </row>
    <row r="9399" spans="1:12">
      <c r="A9399" s="243">
        <v>45264</v>
      </c>
      <c r="B9399" s="243">
        <v>45265</v>
      </c>
      <c r="C9399" s="244">
        <f t="shared" si="438"/>
        <v>2</v>
      </c>
      <c r="D9399" s="239">
        <v>45265</v>
      </c>
      <c r="E9399" s="245">
        <f t="shared" si="439"/>
        <v>1</v>
      </c>
      <c r="F9399" s="306" t="s">
        <v>177</v>
      </c>
      <c r="G9399" s="241">
        <v>20178.509999999998</v>
      </c>
      <c r="H9399" s="244">
        <f t="shared" si="440"/>
        <v>20178.509999999998</v>
      </c>
      <c r="I9399" s="246"/>
      <c r="J9399" s="247"/>
      <c r="K9399" s="240"/>
      <c r="L9399" s="245"/>
    </row>
    <row r="9400" spans="1:12">
      <c r="A9400" s="243">
        <v>45264</v>
      </c>
      <c r="B9400" s="243">
        <v>45266</v>
      </c>
      <c r="C9400" s="244">
        <f t="shared" si="438"/>
        <v>3</v>
      </c>
      <c r="D9400" s="239">
        <v>45266</v>
      </c>
      <c r="E9400" s="245">
        <f t="shared" si="439"/>
        <v>2</v>
      </c>
      <c r="F9400" s="306" t="s">
        <v>177</v>
      </c>
      <c r="G9400" s="241">
        <v>1745.77</v>
      </c>
      <c r="H9400" s="244">
        <f t="shared" si="440"/>
        <v>3491.54</v>
      </c>
      <c r="I9400" s="246"/>
      <c r="J9400" s="247"/>
      <c r="K9400" s="240"/>
      <c r="L9400" s="245"/>
    </row>
    <row r="9401" spans="1:12">
      <c r="A9401" s="243">
        <v>45264</v>
      </c>
      <c r="B9401" s="243">
        <v>45391</v>
      </c>
      <c r="C9401" s="244">
        <f t="shared" si="438"/>
        <v>128</v>
      </c>
      <c r="D9401" s="239">
        <v>45391</v>
      </c>
      <c r="E9401" s="245">
        <f t="shared" si="439"/>
        <v>127</v>
      </c>
      <c r="F9401" s="306" t="s">
        <v>175</v>
      </c>
      <c r="G9401" s="241">
        <v>11.7</v>
      </c>
      <c r="H9401" s="244">
        <f t="shared" si="440"/>
        <v>1485.8999999999999</v>
      </c>
      <c r="I9401" s="246"/>
      <c r="J9401" s="247"/>
      <c r="K9401" s="240"/>
      <c r="L9401" s="245"/>
    </row>
    <row r="9402" spans="1:12">
      <c r="A9402" s="243">
        <v>45264</v>
      </c>
      <c r="B9402" s="243">
        <v>45267</v>
      </c>
      <c r="C9402" s="244">
        <f t="shared" si="438"/>
        <v>4</v>
      </c>
      <c r="D9402" s="239">
        <v>45267</v>
      </c>
      <c r="E9402" s="245">
        <f t="shared" si="439"/>
        <v>3</v>
      </c>
      <c r="F9402" s="306" t="s">
        <v>177</v>
      </c>
      <c r="G9402" s="241">
        <v>173.27</v>
      </c>
      <c r="H9402" s="244">
        <f t="shared" si="440"/>
        <v>519.81000000000006</v>
      </c>
      <c r="I9402" s="246"/>
      <c r="J9402" s="247"/>
      <c r="K9402" s="240"/>
      <c r="L9402" s="245"/>
    </row>
    <row r="9403" spans="1:12">
      <c r="A9403" s="243">
        <v>45264</v>
      </c>
      <c r="B9403" s="243">
        <v>45271</v>
      </c>
      <c r="C9403" s="244">
        <f t="shared" si="438"/>
        <v>8</v>
      </c>
      <c r="D9403" s="239">
        <v>45271</v>
      </c>
      <c r="E9403" s="245">
        <f t="shared" si="439"/>
        <v>7</v>
      </c>
      <c r="F9403" s="306" t="s">
        <v>176</v>
      </c>
      <c r="G9403" s="241">
        <v>75478.33</v>
      </c>
      <c r="H9403" s="244">
        <f t="shared" si="440"/>
        <v>528348.31000000006</v>
      </c>
      <c r="I9403" s="246"/>
      <c r="J9403" s="247"/>
      <c r="K9403" s="240"/>
      <c r="L9403" s="245"/>
    </row>
    <row r="9404" spans="1:12">
      <c r="A9404" s="243">
        <v>45264</v>
      </c>
      <c r="B9404" s="243">
        <v>45272</v>
      </c>
      <c r="C9404" s="244">
        <f t="shared" si="438"/>
        <v>9</v>
      </c>
      <c r="D9404" s="239">
        <v>45272</v>
      </c>
      <c r="E9404" s="245">
        <f t="shared" si="439"/>
        <v>8</v>
      </c>
      <c r="F9404" s="306" t="s">
        <v>176</v>
      </c>
      <c r="G9404" s="241">
        <v>267.8</v>
      </c>
      <c r="H9404" s="244">
        <f t="shared" si="440"/>
        <v>2142.4</v>
      </c>
      <c r="I9404" s="246"/>
      <c r="J9404" s="247"/>
      <c r="K9404" s="240"/>
      <c r="L9404" s="245"/>
    </row>
    <row r="9405" spans="1:12">
      <c r="A9405" s="243">
        <v>45264</v>
      </c>
      <c r="B9405" s="243">
        <v>45271</v>
      </c>
      <c r="C9405" s="244">
        <f t="shared" si="438"/>
        <v>8</v>
      </c>
      <c r="D9405" s="239">
        <v>45271</v>
      </c>
      <c r="E9405" s="245">
        <f t="shared" si="439"/>
        <v>7</v>
      </c>
      <c r="F9405" s="306" t="s">
        <v>175</v>
      </c>
      <c r="G9405" s="241">
        <v>804.56</v>
      </c>
      <c r="H9405" s="244">
        <f t="shared" si="440"/>
        <v>5631.92</v>
      </c>
      <c r="I9405" s="246"/>
      <c r="J9405" s="247"/>
      <c r="K9405" s="240"/>
      <c r="L9405" s="245"/>
    </row>
    <row r="9406" spans="1:12">
      <c r="A9406" s="243">
        <v>45264</v>
      </c>
      <c r="B9406" s="243">
        <v>45288</v>
      </c>
      <c r="C9406" s="244">
        <f t="shared" si="438"/>
        <v>25</v>
      </c>
      <c r="D9406" s="239">
        <v>45288</v>
      </c>
      <c r="E9406" s="245">
        <f t="shared" si="439"/>
        <v>24</v>
      </c>
      <c r="F9406" s="306" t="s">
        <v>175</v>
      </c>
      <c r="G9406" s="241">
        <v>113.73</v>
      </c>
      <c r="H9406" s="244">
        <f t="shared" si="440"/>
        <v>2729.52</v>
      </c>
      <c r="I9406" s="246"/>
      <c r="J9406" s="247"/>
      <c r="K9406" s="240"/>
      <c r="L9406" s="245"/>
    </row>
    <row r="9407" spans="1:12">
      <c r="A9407" s="243">
        <v>45264</v>
      </c>
      <c r="B9407" s="243">
        <v>45308</v>
      </c>
      <c r="C9407" s="244">
        <f t="shared" si="438"/>
        <v>45</v>
      </c>
      <c r="D9407" s="239">
        <v>45308</v>
      </c>
      <c r="E9407" s="245">
        <f t="shared" si="439"/>
        <v>44</v>
      </c>
      <c r="F9407" s="306" t="s">
        <v>176</v>
      </c>
      <c r="G9407" s="241">
        <v>91.85</v>
      </c>
      <c r="H9407" s="244">
        <f t="shared" si="440"/>
        <v>4041.3999999999996</v>
      </c>
      <c r="I9407" s="246"/>
      <c r="J9407" s="247"/>
      <c r="K9407" s="240"/>
      <c r="L9407" s="245"/>
    </row>
    <row r="9408" spans="1:12">
      <c r="A9408" s="243">
        <v>45264</v>
      </c>
      <c r="B9408" s="243">
        <v>45272</v>
      </c>
      <c r="C9408" s="244">
        <f t="shared" si="438"/>
        <v>9</v>
      </c>
      <c r="D9408" s="239">
        <v>45272</v>
      </c>
      <c r="E9408" s="245">
        <f t="shared" si="439"/>
        <v>8</v>
      </c>
      <c r="F9408" s="306" t="s">
        <v>175</v>
      </c>
      <c r="G9408" s="241">
        <v>107.19</v>
      </c>
      <c r="H9408" s="244">
        <f t="shared" si="440"/>
        <v>857.52</v>
      </c>
      <c r="I9408" s="246"/>
      <c r="J9408" s="247"/>
      <c r="K9408" s="240"/>
      <c r="L9408" s="245"/>
    </row>
    <row r="9409" spans="1:12">
      <c r="A9409" s="243">
        <v>45264</v>
      </c>
      <c r="B9409" s="243">
        <v>45273</v>
      </c>
      <c r="C9409" s="244">
        <f t="shared" si="438"/>
        <v>10</v>
      </c>
      <c r="D9409" s="239">
        <v>45273</v>
      </c>
      <c r="E9409" s="245">
        <f t="shared" si="439"/>
        <v>9</v>
      </c>
      <c r="F9409" s="306" t="s">
        <v>175</v>
      </c>
      <c r="G9409" s="241">
        <v>259.76</v>
      </c>
      <c r="H9409" s="244">
        <f t="shared" si="440"/>
        <v>2337.84</v>
      </c>
      <c r="I9409" s="246"/>
      <c r="J9409" s="247"/>
      <c r="K9409" s="240"/>
      <c r="L9409" s="245"/>
    </row>
    <row r="9410" spans="1:12">
      <c r="A9410" s="243">
        <v>45264</v>
      </c>
      <c r="B9410" s="243">
        <v>45309</v>
      </c>
      <c r="C9410" s="244">
        <f t="shared" si="438"/>
        <v>46</v>
      </c>
      <c r="D9410" s="239">
        <v>45309</v>
      </c>
      <c r="E9410" s="245">
        <f t="shared" si="439"/>
        <v>45</v>
      </c>
      <c r="F9410" s="306" t="s">
        <v>175</v>
      </c>
      <c r="G9410" s="241">
        <v>87.03</v>
      </c>
      <c r="H9410" s="244">
        <f t="shared" si="440"/>
        <v>3916.35</v>
      </c>
      <c r="I9410" s="246"/>
      <c r="J9410" s="247"/>
      <c r="K9410" s="240"/>
      <c r="L9410" s="245"/>
    </row>
    <row r="9411" spans="1:12">
      <c r="A9411" s="243">
        <v>45264</v>
      </c>
      <c r="B9411" s="243">
        <v>45274</v>
      </c>
      <c r="C9411" s="244">
        <f t="shared" si="438"/>
        <v>11</v>
      </c>
      <c r="D9411" s="239">
        <v>45274</v>
      </c>
      <c r="E9411" s="245">
        <f t="shared" si="439"/>
        <v>10</v>
      </c>
      <c r="F9411" s="306" t="s">
        <v>176</v>
      </c>
      <c r="G9411" s="241">
        <v>85234.14</v>
      </c>
      <c r="H9411" s="244">
        <f t="shared" si="440"/>
        <v>852341.4</v>
      </c>
      <c r="I9411" s="246"/>
      <c r="J9411" s="247"/>
      <c r="K9411" s="240"/>
      <c r="L9411" s="245"/>
    </row>
    <row r="9412" spans="1:12">
      <c r="A9412" s="243">
        <v>45264</v>
      </c>
      <c r="B9412" s="243">
        <v>45355</v>
      </c>
      <c r="C9412" s="244">
        <f t="shared" si="438"/>
        <v>92</v>
      </c>
      <c r="D9412" s="239">
        <v>45355</v>
      </c>
      <c r="E9412" s="245">
        <f t="shared" si="439"/>
        <v>91</v>
      </c>
      <c r="F9412" s="306" t="s">
        <v>175</v>
      </c>
      <c r="G9412" s="241">
        <v>11.52</v>
      </c>
      <c r="H9412" s="244">
        <f t="shared" si="440"/>
        <v>1048.32</v>
      </c>
      <c r="I9412" s="246"/>
      <c r="J9412" s="247"/>
      <c r="K9412" s="240"/>
      <c r="L9412" s="245"/>
    </row>
    <row r="9413" spans="1:12">
      <c r="A9413" s="243">
        <v>45264</v>
      </c>
      <c r="B9413" s="243">
        <v>45274</v>
      </c>
      <c r="C9413" s="244">
        <f t="shared" si="438"/>
        <v>11</v>
      </c>
      <c r="D9413" s="239">
        <v>45274</v>
      </c>
      <c r="E9413" s="245">
        <f t="shared" si="439"/>
        <v>10</v>
      </c>
      <c r="F9413" s="306" t="s">
        <v>175</v>
      </c>
      <c r="G9413" s="241">
        <v>56.32</v>
      </c>
      <c r="H9413" s="244">
        <f t="shared" si="440"/>
        <v>563.20000000000005</v>
      </c>
      <c r="I9413" s="246"/>
      <c r="J9413" s="247"/>
      <c r="K9413" s="240"/>
      <c r="L9413" s="245"/>
    </row>
    <row r="9414" spans="1:12">
      <c r="A9414" s="243">
        <v>45264</v>
      </c>
      <c r="B9414" s="243">
        <v>45271</v>
      </c>
      <c r="C9414" s="244">
        <f t="shared" si="438"/>
        <v>8</v>
      </c>
      <c r="D9414" s="239">
        <v>45271</v>
      </c>
      <c r="E9414" s="245">
        <f t="shared" si="439"/>
        <v>7</v>
      </c>
      <c r="F9414" s="306" t="s">
        <v>177</v>
      </c>
      <c r="G9414" s="241">
        <v>28354.15</v>
      </c>
      <c r="H9414" s="244">
        <f t="shared" si="440"/>
        <v>198479.05000000002</v>
      </c>
      <c r="I9414" s="246"/>
      <c r="J9414" s="247"/>
      <c r="K9414" s="240"/>
      <c r="L9414" s="245"/>
    </row>
    <row r="9415" spans="1:12">
      <c r="A9415" s="243">
        <v>45264</v>
      </c>
      <c r="B9415" s="243">
        <v>45309</v>
      </c>
      <c r="C9415" s="244">
        <f t="shared" ref="C9415:C9478" si="441">B9415-A9415+1</f>
        <v>46</v>
      </c>
      <c r="D9415" s="239">
        <v>45309</v>
      </c>
      <c r="E9415" s="245">
        <f t="shared" ref="E9415:E9478" si="442">D9415-A9415</f>
        <v>45</v>
      </c>
      <c r="F9415" s="306" t="s">
        <v>177</v>
      </c>
      <c r="G9415" s="241">
        <v>2658.91</v>
      </c>
      <c r="H9415" s="244">
        <f t="shared" ref="H9415:H9478" si="443">E9415*G9415</f>
        <v>119650.95</v>
      </c>
      <c r="I9415" s="246"/>
      <c r="J9415" s="247"/>
      <c r="K9415" s="240"/>
      <c r="L9415" s="245"/>
    </row>
    <row r="9416" spans="1:12">
      <c r="A9416" s="243">
        <v>45264</v>
      </c>
      <c r="B9416" s="243">
        <v>45399</v>
      </c>
      <c r="C9416" s="244">
        <f t="shared" si="441"/>
        <v>136</v>
      </c>
      <c r="D9416" s="239">
        <v>45399</v>
      </c>
      <c r="E9416" s="245">
        <f t="shared" si="442"/>
        <v>135</v>
      </c>
      <c r="F9416" s="306" t="s">
        <v>175</v>
      </c>
      <c r="G9416" s="241">
        <v>24.41</v>
      </c>
      <c r="H9416" s="244">
        <f t="shared" si="443"/>
        <v>3295.35</v>
      </c>
      <c r="I9416" s="246"/>
      <c r="J9416" s="247"/>
      <c r="K9416" s="240"/>
      <c r="L9416" s="245"/>
    </row>
    <row r="9417" spans="1:12">
      <c r="A9417" s="243">
        <v>45264</v>
      </c>
      <c r="B9417" s="243">
        <v>45279</v>
      </c>
      <c r="C9417" s="244">
        <f t="shared" si="441"/>
        <v>16</v>
      </c>
      <c r="D9417" s="239">
        <v>45279</v>
      </c>
      <c r="E9417" s="245">
        <f t="shared" si="442"/>
        <v>15</v>
      </c>
      <c r="F9417" s="306" t="s">
        <v>175</v>
      </c>
      <c r="G9417" s="241">
        <v>40.43</v>
      </c>
      <c r="H9417" s="244">
        <f t="shared" si="443"/>
        <v>606.45000000000005</v>
      </c>
      <c r="I9417" s="246"/>
      <c r="J9417" s="247"/>
      <c r="K9417" s="240"/>
      <c r="L9417" s="245"/>
    </row>
    <row r="9418" spans="1:12">
      <c r="A9418" s="243">
        <v>45264</v>
      </c>
      <c r="B9418" s="243">
        <v>45265</v>
      </c>
      <c r="C9418" s="244">
        <f t="shared" si="441"/>
        <v>2</v>
      </c>
      <c r="D9418" s="239">
        <v>45265</v>
      </c>
      <c r="E9418" s="245">
        <f t="shared" si="442"/>
        <v>1</v>
      </c>
      <c r="F9418" s="306" t="s">
        <v>176</v>
      </c>
      <c r="G9418" s="241">
        <v>120604.19</v>
      </c>
      <c r="H9418" s="244">
        <f t="shared" si="443"/>
        <v>120604.19</v>
      </c>
      <c r="I9418" s="246"/>
      <c r="J9418" s="247"/>
      <c r="K9418" s="240"/>
      <c r="L9418" s="245"/>
    </row>
    <row r="9419" spans="1:12">
      <c r="A9419" s="243">
        <v>45264</v>
      </c>
      <c r="B9419" s="243">
        <v>45376</v>
      </c>
      <c r="C9419" s="244">
        <f t="shared" si="441"/>
        <v>113</v>
      </c>
      <c r="D9419" s="239">
        <v>45376</v>
      </c>
      <c r="E9419" s="245">
        <f t="shared" si="442"/>
        <v>112</v>
      </c>
      <c r="F9419" s="306" t="s">
        <v>175</v>
      </c>
      <c r="G9419" s="241">
        <v>24.03</v>
      </c>
      <c r="H9419" s="244">
        <f t="shared" si="443"/>
        <v>2691.36</v>
      </c>
      <c r="I9419" s="246"/>
      <c r="J9419" s="247"/>
      <c r="K9419" s="240"/>
      <c r="L9419" s="245"/>
    </row>
    <row r="9420" spans="1:12">
      <c r="A9420" s="243">
        <v>45264</v>
      </c>
      <c r="B9420" s="243">
        <v>45300</v>
      </c>
      <c r="C9420" s="244">
        <f t="shared" si="441"/>
        <v>37</v>
      </c>
      <c r="D9420" s="239">
        <v>45300</v>
      </c>
      <c r="E9420" s="245">
        <f t="shared" si="442"/>
        <v>36</v>
      </c>
      <c r="F9420" s="306" t="s">
        <v>175</v>
      </c>
      <c r="G9420" s="241">
        <v>102.55</v>
      </c>
      <c r="H9420" s="244">
        <f t="shared" si="443"/>
        <v>3691.7999999999997</v>
      </c>
      <c r="I9420" s="246"/>
      <c r="J9420" s="247"/>
      <c r="K9420" s="240"/>
      <c r="L9420" s="245"/>
    </row>
    <row r="9421" spans="1:12">
      <c r="A9421" s="243">
        <v>45264</v>
      </c>
      <c r="B9421" s="243">
        <v>45265</v>
      </c>
      <c r="C9421" s="244">
        <f t="shared" si="441"/>
        <v>2</v>
      </c>
      <c r="D9421" s="239">
        <v>45265</v>
      </c>
      <c r="E9421" s="245">
        <f t="shared" si="442"/>
        <v>1</v>
      </c>
      <c r="F9421" s="306" t="s">
        <v>175</v>
      </c>
      <c r="G9421" s="241">
        <v>755931.48</v>
      </c>
      <c r="H9421" s="244">
        <f t="shared" si="443"/>
        <v>755931.48</v>
      </c>
      <c r="I9421" s="246"/>
      <c r="J9421" s="247"/>
      <c r="K9421" s="240"/>
      <c r="L9421" s="245"/>
    </row>
    <row r="9422" spans="1:12">
      <c r="A9422" s="243">
        <v>45264</v>
      </c>
      <c r="B9422" s="243">
        <v>45266</v>
      </c>
      <c r="C9422" s="244">
        <f t="shared" si="441"/>
        <v>3</v>
      </c>
      <c r="D9422" s="239">
        <v>45266</v>
      </c>
      <c r="E9422" s="245">
        <f t="shared" si="442"/>
        <v>2</v>
      </c>
      <c r="F9422" s="306" t="s">
        <v>176</v>
      </c>
      <c r="G9422" s="241">
        <v>72368.100000000006</v>
      </c>
      <c r="H9422" s="244">
        <f t="shared" si="443"/>
        <v>144736.20000000001</v>
      </c>
      <c r="I9422" s="246"/>
      <c r="J9422" s="247"/>
      <c r="K9422" s="240"/>
      <c r="L9422" s="245"/>
    </row>
    <row r="9423" spans="1:12">
      <c r="A9423" s="243">
        <v>45264</v>
      </c>
      <c r="B9423" s="243">
        <v>45267</v>
      </c>
      <c r="C9423" s="244">
        <f t="shared" si="441"/>
        <v>4</v>
      </c>
      <c r="D9423" s="239">
        <v>45267</v>
      </c>
      <c r="E9423" s="245">
        <f t="shared" si="442"/>
        <v>3</v>
      </c>
      <c r="F9423" s="306" t="s">
        <v>176</v>
      </c>
      <c r="G9423" s="241">
        <v>3312.59</v>
      </c>
      <c r="H9423" s="244">
        <f t="shared" si="443"/>
        <v>9937.77</v>
      </c>
      <c r="I9423" s="246"/>
      <c r="J9423" s="247"/>
      <c r="K9423" s="240"/>
      <c r="L9423" s="245"/>
    </row>
    <row r="9424" spans="1:12">
      <c r="A9424" s="243">
        <v>45264</v>
      </c>
      <c r="B9424" s="243">
        <v>45266</v>
      </c>
      <c r="C9424" s="244">
        <f t="shared" si="441"/>
        <v>3</v>
      </c>
      <c r="D9424" s="239">
        <v>45266</v>
      </c>
      <c r="E9424" s="245">
        <f t="shared" si="442"/>
        <v>2</v>
      </c>
      <c r="F9424" s="306" t="s">
        <v>175</v>
      </c>
      <c r="G9424" s="241">
        <v>11798.87</v>
      </c>
      <c r="H9424" s="244">
        <f t="shared" si="443"/>
        <v>23597.74</v>
      </c>
      <c r="I9424" s="246"/>
      <c r="J9424" s="247"/>
      <c r="K9424" s="240"/>
      <c r="L9424" s="245"/>
    </row>
    <row r="9425" spans="1:12">
      <c r="A9425" s="243">
        <v>45264</v>
      </c>
      <c r="B9425" s="243">
        <v>45378</v>
      </c>
      <c r="C9425" s="244">
        <f t="shared" si="441"/>
        <v>115</v>
      </c>
      <c r="D9425" s="239">
        <v>45378</v>
      </c>
      <c r="E9425" s="245">
        <f t="shared" si="442"/>
        <v>114</v>
      </c>
      <c r="F9425" s="306" t="s">
        <v>175</v>
      </c>
      <c r="G9425" s="241">
        <v>2.71</v>
      </c>
      <c r="H9425" s="244">
        <f t="shared" si="443"/>
        <v>308.94</v>
      </c>
      <c r="I9425" s="246"/>
      <c r="J9425" s="247"/>
      <c r="K9425" s="240"/>
      <c r="L9425" s="245"/>
    </row>
    <row r="9426" spans="1:12">
      <c r="A9426" s="243">
        <v>45264</v>
      </c>
      <c r="B9426" s="243">
        <v>45268</v>
      </c>
      <c r="C9426" s="244">
        <f t="shared" si="441"/>
        <v>5</v>
      </c>
      <c r="D9426" s="239">
        <v>45268</v>
      </c>
      <c r="E9426" s="245">
        <f t="shared" si="442"/>
        <v>4</v>
      </c>
      <c r="F9426" s="306" t="s">
        <v>178</v>
      </c>
      <c r="G9426" s="241">
        <v>9642.5300000000007</v>
      </c>
      <c r="H9426" s="244">
        <f t="shared" si="443"/>
        <v>38570.120000000003</v>
      </c>
      <c r="I9426" s="246"/>
      <c r="J9426" s="247"/>
      <c r="K9426" s="240"/>
      <c r="L9426" s="245"/>
    </row>
    <row r="9427" spans="1:12">
      <c r="A9427" s="243">
        <v>45264</v>
      </c>
      <c r="B9427" s="243">
        <v>45267</v>
      </c>
      <c r="C9427" s="244">
        <f t="shared" si="441"/>
        <v>4</v>
      </c>
      <c r="D9427" s="239">
        <v>45267</v>
      </c>
      <c r="E9427" s="245">
        <f t="shared" si="442"/>
        <v>3</v>
      </c>
      <c r="F9427" s="306" t="s">
        <v>175</v>
      </c>
      <c r="G9427" s="241">
        <v>2085.4299999999998</v>
      </c>
      <c r="H9427" s="244">
        <f t="shared" si="443"/>
        <v>6256.2899999999991</v>
      </c>
      <c r="I9427" s="246"/>
      <c r="J9427" s="247"/>
      <c r="K9427" s="240"/>
      <c r="L9427" s="245"/>
    </row>
    <row r="9428" spans="1:12">
      <c r="A9428" s="243">
        <v>45264</v>
      </c>
      <c r="B9428" s="243">
        <v>45268</v>
      </c>
      <c r="C9428" s="244">
        <f t="shared" si="441"/>
        <v>5</v>
      </c>
      <c r="D9428" s="239">
        <v>45268</v>
      </c>
      <c r="E9428" s="245">
        <f t="shared" si="442"/>
        <v>4</v>
      </c>
      <c r="F9428" s="306" t="s">
        <v>176</v>
      </c>
      <c r="G9428" s="241">
        <v>61136</v>
      </c>
      <c r="H9428" s="244">
        <f t="shared" si="443"/>
        <v>244544</v>
      </c>
      <c r="I9428" s="246"/>
      <c r="J9428" s="247"/>
      <c r="K9428" s="240"/>
      <c r="L9428" s="245"/>
    </row>
    <row r="9429" spans="1:12">
      <c r="A9429" s="243">
        <v>45264</v>
      </c>
      <c r="B9429" s="243">
        <v>45268</v>
      </c>
      <c r="C9429" s="244">
        <f t="shared" si="441"/>
        <v>5</v>
      </c>
      <c r="D9429" s="239">
        <v>45268</v>
      </c>
      <c r="E9429" s="245">
        <f t="shared" si="442"/>
        <v>4</v>
      </c>
      <c r="F9429" s="306" t="s">
        <v>175</v>
      </c>
      <c r="G9429" s="241">
        <v>1303.95</v>
      </c>
      <c r="H9429" s="244">
        <f t="shared" si="443"/>
        <v>5215.8</v>
      </c>
      <c r="I9429" s="246"/>
      <c r="J9429" s="247"/>
      <c r="K9429" s="240"/>
      <c r="L9429" s="245"/>
    </row>
    <row r="9430" spans="1:12">
      <c r="A9430" s="243">
        <v>45265</v>
      </c>
      <c r="B9430" s="243">
        <v>45266</v>
      </c>
      <c r="C9430" s="244">
        <f t="shared" si="441"/>
        <v>2</v>
      </c>
      <c r="D9430" s="239">
        <v>45266</v>
      </c>
      <c r="E9430" s="245">
        <f t="shared" si="442"/>
        <v>1</v>
      </c>
      <c r="F9430" s="306" t="s">
        <v>176</v>
      </c>
      <c r="G9430" s="241">
        <v>153740.12</v>
      </c>
      <c r="H9430" s="244">
        <f t="shared" si="443"/>
        <v>153740.12</v>
      </c>
      <c r="I9430" s="246"/>
      <c r="J9430" s="247"/>
      <c r="K9430" s="240"/>
      <c r="L9430" s="245"/>
    </row>
    <row r="9431" spans="1:12">
      <c r="A9431" s="243">
        <v>45265</v>
      </c>
      <c r="B9431" s="243">
        <v>45265</v>
      </c>
      <c r="C9431" s="244">
        <f t="shared" si="441"/>
        <v>1</v>
      </c>
      <c r="D9431" s="239">
        <v>45265</v>
      </c>
      <c r="E9431" s="245">
        <f t="shared" si="442"/>
        <v>0</v>
      </c>
      <c r="F9431" s="306" t="s">
        <v>175</v>
      </c>
      <c r="G9431" s="241">
        <v>999.06</v>
      </c>
      <c r="H9431" s="244">
        <f t="shared" si="443"/>
        <v>0</v>
      </c>
      <c r="I9431" s="246"/>
      <c r="J9431" s="247"/>
      <c r="K9431" s="240"/>
      <c r="L9431" s="245"/>
    </row>
    <row r="9432" spans="1:12">
      <c r="A9432" s="243">
        <v>45265</v>
      </c>
      <c r="B9432" s="243">
        <v>45267</v>
      </c>
      <c r="C9432" s="244">
        <f t="shared" si="441"/>
        <v>3</v>
      </c>
      <c r="D9432" s="239">
        <v>45267</v>
      </c>
      <c r="E9432" s="245">
        <f t="shared" si="442"/>
        <v>2</v>
      </c>
      <c r="F9432" s="306" t="s">
        <v>178</v>
      </c>
      <c r="G9432" s="241">
        <v>166.6</v>
      </c>
      <c r="H9432" s="244">
        <f t="shared" si="443"/>
        <v>333.2</v>
      </c>
      <c r="I9432" s="246"/>
      <c r="J9432" s="247"/>
      <c r="K9432" s="240"/>
      <c r="L9432" s="245"/>
    </row>
    <row r="9433" spans="1:12">
      <c r="A9433" s="243">
        <v>45265</v>
      </c>
      <c r="B9433" s="243">
        <v>45266</v>
      </c>
      <c r="C9433" s="244">
        <f t="shared" si="441"/>
        <v>2</v>
      </c>
      <c r="D9433" s="239">
        <v>45266</v>
      </c>
      <c r="E9433" s="245">
        <f t="shared" si="442"/>
        <v>1</v>
      </c>
      <c r="F9433" s="306" t="s">
        <v>175</v>
      </c>
      <c r="G9433" s="241">
        <v>1112430.1100000001</v>
      </c>
      <c r="H9433" s="244">
        <f t="shared" si="443"/>
        <v>1112430.1100000001</v>
      </c>
      <c r="I9433" s="246"/>
      <c r="J9433" s="247"/>
      <c r="K9433" s="240"/>
      <c r="L9433" s="245"/>
    </row>
    <row r="9434" spans="1:12">
      <c r="A9434" s="243">
        <v>45265</v>
      </c>
      <c r="B9434" s="243">
        <v>45267</v>
      </c>
      <c r="C9434" s="244">
        <f t="shared" si="441"/>
        <v>3</v>
      </c>
      <c r="D9434" s="239">
        <v>45267</v>
      </c>
      <c r="E9434" s="245">
        <f t="shared" si="442"/>
        <v>2</v>
      </c>
      <c r="F9434" s="306" t="s">
        <v>176</v>
      </c>
      <c r="G9434" s="241">
        <v>64289.39</v>
      </c>
      <c r="H9434" s="244">
        <f t="shared" si="443"/>
        <v>128578.78</v>
      </c>
      <c r="I9434" s="246"/>
      <c r="J9434" s="247"/>
      <c r="K9434" s="240"/>
      <c r="L9434" s="245"/>
    </row>
    <row r="9435" spans="1:12">
      <c r="A9435" s="243">
        <v>45265</v>
      </c>
      <c r="B9435" s="243">
        <v>45268</v>
      </c>
      <c r="C9435" s="244">
        <f t="shared" si="441"/>
        <v>4</v>
      </c>
      <c r="D9435" s="239">
        <v>45268</v>
      </c>
      <c r="E9435" s="245">
        <f t="shared" si="442"/>
        <v>3</v>
      </c>
      <c r="F9435" s="306" t="s">
        <v>178</v>
      </c>
      <c r="G9435" s="241">
        <v>180.38</v>
      </c>
      <c r="H9435" s="244">
        <f t="shared" si="443"/>
        <v>541.14</v>
      </c>
      <c r="I9435" s="246"/>
      <c r="J9435" s="247"/>
      <c r="K9435" s="240"/>
      <c r="L9435" s="245"/>
    </row>
    <row r="9436" spans="1:12">
      <c r="A9436" s="243">
        <v>45265</v>
      </c>
      <c r="B9436" s="243">
        <v>45316</v>
      </c>
      <c r="C9436" s="244">
        <f t="shared" si="441"/>
        <v>52</v>
      </c>
      <c r="D9436" s="239">
        <v>45316</v>
      </c>
      <c r="E9436" s="245">
        <f t="shared" si="442"/>
        <v>51</v>
      </c>
      <c r="F9436" s="306" t="s">
        <v>175</v>
      </c>
      <c r="G9436" s="241">
        <v>211.34</v>
      </c>
      <c r="H9436" s="244">
        <f t="shared" si="443"/>
        <v>10778.34</v>
      </c>
      <c r="I9436" s="246"/>
      <c r="J9436" s="247"/>
      <c r="K9436" s="240"/>
      <c r="L9436" s="245"/>
    </row>
    <row r="9437" spans="1:12">
      <c r="A9437" s="243">
        <v>45265</v>
      </c>
      <c r="B9437" s="243">
        <v>45280</v>
      </c>
      <c r="C9437" s="244">
        <f t="shared" si="441"/>
        <v>16</v>
      </c>
      <c r="D9437" s="239">
        <v>45280</v>
      </c>
      <c r="E9437" s="245">
        <f t="shared" si="442"/>
        <v>15</v>
      </c>
      <c r="F9437" s="306" t="s">
        <v>175</v>
      </c>
      <c r="G9437" s="241">
        <v>189.4</v>
      </c>
      <c r="H9437" s="244">
        <f t="shared" si="443"/>
        <v>2841</v>
      </c>
      <c r="I9437" s="246"/>
      <c r="J9437" s="247"/>
      <c r="K9437" s="240"/>
      <c r="L9437" s="245"/>
    </row>
    <row r="9438" spans="1:12">
      <c r="A9438" s="243">
        <v>45265</v>
      </c>
      <c r="B9438" s="243">
        <v>45267</v>
      </c>
      <c r="C9438" s="244">
        <f t="shared" si="441"/>
        <v>3</v>
      </c>
      <c r="D9438" s="239">
        <v>45267</v>
      </c>
      <c r="E9438" s="245">
        <f t="shared" si="442"/>
        <v>2</v>
      </c>
      <c r="F9438" s="306" t="s">
        <v>175</v>
      </c>
      <c r="G9438" s="241">
        <v>14133.58</v>
      </c>
      <c r="H9438" s="244">
        <f t="shared" si="443"/>
        <v>28267.16</v>
      </c>
      <c r="I9438" s="246"/>
      <c r="J9438" s="247"/>
      <c r="K9438" s="240"/>
      <c r="L9438" s="245"/>
    </row>
    <row r="9439" spans="1:12">
      <c r="A9439" s="243">
        <v>45265</v>
      </c>
      <c r="B9439" s="243">
        <v>45268</v>
      </c>
      <c r="C9439" s="244">
        <f t="shared" si="441"/>
        <v>4</v>
      </c>
      <c r="D9439" s="239">
        <v>45268</v>
      </c>
      <c r="E9439" s="245">
        <f t="shared" si="442"/>
        <v>3</v>
      </c>
      <c r="F9439" s="306" t="s">
        <v>176</v>
      </c>
      <c r="G9439" s="241">
        <v>47180.57</v>
      </c>
      <c r="H9439" s="244">
        <f t="shared" si="443"/>
        <v>141541.71</v>
      </c>
      <c r="I9439" s="246"/>
      <c r="J9439" s="247"/>
      <c r="K9439" s="240"/>
      <c r="L9439" s="245"/>
    </row>
    <row r="9440" spans="1:12">
      <c r="A9440" s="243">
        <v>45265</v>
      </c>
      <c r="B9440" s="243">
        <v>45281</v>
      </c>
      <c r="C9440" s="244">
        <f t="shared" si="441"/>
        <v>17</v>
      </c>
      <c r="D9440" s="239">
        <v>45281</v>
      </c>
      <c r="E9440" s="245">
        <f t="shared" si="442"/>
        <v>16</v>
      </c>
      <c r="F9440" s="306" t="s">
        <v>175</v>
      </c>
      <c r="G9440" s="241">
        <v>183.7</v>
      </c>
      <c r="H9440" s="244">
        <f t="shared" si="443"/>
        <v>2939.2</v>
      </c>
      <c r="I9440" s="246"/>
      <c r="J9440" s="247"/>
      <c r="K9440" s="240"/>
      <c r="L9440" s="245"/>
    </row>
    <row r="9441" spans="1:12">
      <c r="A9441" s="243">
        <v>45265</v>
      </c>
      <c r="B9441" s="243">
        <v>45268</v>
      </c>
      <c r="C9441" s="244">
        <f t="shared" si="441"/>
        <v>4</v>
      </c>
      <c r="D9441" s="239">
        <v>45268</v>
      </c>
      <c r="E9441" s="245">
        <f t="shared" si="442"/>
        <v>3</v>
      </c>
      <c r="F9441" s="306" t="s">
        <v>175</v>
      </c>
      <c r="G9441" s="241">
        <v>4722.28</v>
      </c>
      <c r="H9441" s="244">
        <f t="shared" si="443"/>
        <v>14166.84</v>
      </c>
      <c r="I9441" s="246"/>
      <c r="J9441" s="247"/>
      <c r="K9441" s="240"/>
      <c r="L9441" s="245"/>
    </row>
    <row r="9442" spans="1:12">
      <c r="A9442" s="243">
        <v>45265</v>
      </c>
      <c r="B9442" s="243">
        <v>45302</v>
      </c>
      <c r="C9442" s="244">
        <f t="shared" si="441"/>
        <v>38</v>
      </c>
      <c r="D9442" s="239">
        <v>45302</v>
      </c>
      <c r="E9442" s="245">
        <f t="shared" si="442"/>
        <v>37</v>
      </c>
      <c r="F9442" s="306" t="s">
        <v>175</v>
      </c>
      <c r="G9442" s="241">
        <v>398.42</v>
      </c>
      <c r="H9442" s="244">
        <f t="shared" si="443"/>
        <v>14741.54</v>
      </c>
      <c r="I9442" s="246"/>
      <c r="J9442" s="247"/>
      <c r="K9442" s="240"/>
      <c r="L9442" s="245"/>
    </row>
    <row r="9443" spans="1:12">
      <c r="A9443" s="243">
        <v>45265</v>
      </c>
      <c r="B9443" s="243">
        <v>45365</v>
      </c>
      <c r="C9443" s="244">
        <f t="shared" si="441"/>
        <v>101</v>
      </c>
      <c r="D9443" s="239">
        <v>45365</v>
      </c>
      <c r="E9443" s="245">
        <f t="shared" si="442"/>
        <v>100</v>
      </c>
      <c r="F9443" s="306" t="s">
        <v>175</v>
      </c>
      <c r="G9443" s="241">
        <v>18.39</v>
      </c>
      <c r="H9443" s="244">
        <f t="shared" si="443"/>
        <v>1839</v>
      </c>
      <c r="I9443" s="246"/>
      <c r="J9443" s="247"/>
      <c r="K9443" s="240"/>
      <c r="L9443" s="245"/>
    </row>
    <row r="9444" spans="1:12">
      <c r="A9444" s="243">
        <v>45265</v>
      </c>
      <c r="B9444" s="243">
        <v>45266</v>
      </c>
      <c r="C9444" s="244">
        <f t="shared" si="441"/>
        <v>2</v>
      </c>
      <c r="D9444" s="239">
        <v>45266</v>
      </c>
      <c r="E9444" s="245">
        <f t="shared" si="442"/>
        <v>1</v>
      </c>
      <c r="F9444" s="306" t="s">
        <v>177</v>
      </c>
      <c r="G9444" s="241">
        <v>16885.79</v>
      </c>
      <c r="H9444" s="244">
        <f t="shared" si="443"/>
        <v>16885.79</v>
      </c>
      <c r="I9444" s="246"/>
      <c r="J9444" s="247"/>
      <c r="K9444" s="240"/>
      <c r="L9444" s="245"/>
    </row>
    <row r="9445" spans="1:12">
      <c r="A9445" s="243">
        <v>45265</v>
      </c>
      <c r="B9445" s="243">
        <v>45343</v>
      </c>
      <c r="C9445" s="244">
        <f t="shared" si="441"/>
        <v>79</v>
      </c>
      <c r="D9445" s="239">
        <v>45343</v>
      </c>
      <c r="E9445" s="245">
        <f t="shared" si="442"/>
        <v>78</v>
      </c>
      <c r="F9445" s="306" t="s">
        <v>175</v>
      </c>
      <c r="G9445" s="241">
        <v>156.58000000000001</v>
      </c>
      <c r="H9445" s="244">
        <f t="shared" si="443"/>
        <v>12213.240000000002</v>
      </c>
      <c r="I9445" s="246"/>
      <c r="J9445" s="247"/>
      <c r="K9445" s="240"/>
      <c r="L9445" s="245"/>
    </row>
    <row r="9446" spans="1:12">
      <c r="A9446" s="243">
        <v>45265</v>
      </c>
      <c r="B9446" s="243">
        <v>45267</v>
      </c>
      <c r="C9446" s="244">
        <f t="shared" si="441"/>
        <v>3</v>
      </c>
      <c r="D9446" s="239">
        <v>45267</v>
      </c>
      <c r="E9446" s="245">
        <f t="shared" si="442"/>
        <v>2</v>
      </c>
      <c r="F9446" s="306" t="s">
        <v>177</v>
      </c>
      <c r="G9446" s="241">
        <v>2685.85</v>
      </c>
      <c r="H9446" s="244">
        <f t="shared" si="443"/>
        <v>5371.7</v>
      </c>
      <c r="I9446" s="246"/>
      <c r="J9446" s="247"/>
      <c r="K9446" s="240"/>
      <c r="L9446" s="245"/>
    </row>
    <row r="9447" spans="1:12">
      <c r="A9447" s="243">
        <v>45265</v>
      </c>
      <c r="B9447" s="243">
        <v>45271</v>
      </c>
      <c r="C9447" s="244">
        <f t="shared" si="441"/>
        <v>7</v>
      </c>
      <c r="D9447" s="239">
        <v>45271</v>
      </c>
      <c r="E9447" s="245">
        <f t="shared" si="442"/>
        <v>6</v>
      </c>
      <c r="F9447" s="306" t="s">
        <v>176</v>
      </c>
      <c r="G9447" s="241">
        <v>16839.25</v>
      </c>
      <c r="H9447" s="244">
        <f t="shared" si="443"/>
        <v>101035.5</v>
      </c>
      <c r="I9447" s="246"/>
      <c r="J9447" s="247"/>
      <c r="K9447" s="240"/>
      <c r="L9447" s="245"/>
    </row>
    <row r="9448" spans="1:12">
      <c r="A9448" s="243">
        <v>45265</v>
      </c>
      <c r="B9448" s="243">
        <v>45306</v>
      </c>
      <c r="C9448" s="244">
        <f t="shared" si="441"/>
        <v>42</v>
      </c>
      <c r="D9448" s="239">
        <v>45306</v>
      </c>
      <c r="E9448" s="245">
        <f t="shared" si="442"/>
        <v>41</v>
      </c>
      <c r="F9448" s="306" t="s">
        <v>175</v>
      </c>
      <c r="G9448" s="241">
        <v>120.52</v>
      </c>
      <c r="H9448" s="244">
        <f t="shared" si="443"/>
        <v>4941.32</v>
      </c>
      <c r="I9448" s="246"/>
      <c r="J9448" s="247"/>
      <c r="K9448" s="240"/>
      <c r="L9448" s="245"/>
    </row>
    <row r="9449" spans="1:12">
      <c r="A9449" s="243">
        <v>45265</v>
      </c>
      <c r="B9449" s="243">
        <v>45268</v>
      </c>
      <c r="C9449" s="244">
        <f t="shared" si="441"/>
        <v>4</v>
      </c>
      <c r="D9449" s="239">
        <v>45268</v>
      </c>
      <c r="E9449" s="245">
        <f t="shared" si="442"/>
        <v>3</v>
      </c>
      <c r="F9449" s="306" t="s">
        <v>177</v>
      </c>
      <c r="G9449" s="241">
        <v>14143.33</v>
      </c>
      <c r="H9449" s="244">
        <f t="shared" si="443"/>
        <v>42429.99</v>
      </c>
      <c r="I9449" s="246"/>
      <c r="J9449" s="247"/>
      <c r="K9449" s="240"/>
      <c r="L9449" s="245"/>
    </row>
    <row r="9450" spans="1:12">
      <c r="A9450" s="243">
        <v>45265</v>
      </c>
      <c r="B9450" s="243">
        <v>45288</v>
      </c>
      <c r="C9450" s="244">
        <f t="shared" si="441"/>
        <v>24</v>
      </c>
      <c r="D9450" s="239">
        <v>45288</v>
      </c>
      <c r="E9450" s="245">
        <f t="shared" si="442"/>
        <v>23</v>
      </c>
      <c r="F9450" s="306" t="s">
        <v>176</v>
      </c>
      <c r="G9450" s="241">
        <v>363.09</v>
      </c>
      <c r="H9450" s="244">
        <f t="shared" si="443"/>
        <v>8351.07</v>
      </c>
      <c r="I9450" s="246"/>
      <c r="J9450" s="247"/>
      <c r="K9450" s="240"/>
      <c r="L9450" s="245"/>
    </row>
    <row r="9451" spans="1:12">
      <c r="A9451" s="243">
        <v>45265</v>
      </c>
      <c r="B9451" s="243">
        <v>45345</v>
      </c>
      <c r="C9451" s="244">
        <f t="shared" si="441"/>
        <v>81</v>
      </c>
      <c r="D9451" s="239">
        <v>45345</v>
      </c>
      <c r="E9451" s="245">
        <f t="shared" si="442"/>
        <v>80</v>
      </c>
      <c r="F9451" s="306" t="s">
        <v>175</v>
      </c>
      <c r="G9451" s="241">
        <v>136.22</v>
      </c>
      <c r="H9451" s="244">
        <f t="shared" si="443"/>
        <v>10897.6</v>
      </c>
      <c r="I9451" s="246"/>
      <c r="J9451" s="247"/>
      <c r="K9451" s="240"/>
      <c r="L9451" s="245"/>
    </row>
    <row r="9452" spans="1:12">
      <c r="A9452" s="243">
        <v>45265</v>
      </c>
      <c r="B9452" s="243">
        <v>45271</v>
      </c>
      <c r="C9452" s="244">
        <f t="shared" si="441"/>
        <v>7</v>
      </c>
      <c r="D9452" s="239">
        <v>45271</v>
      </c>
      <c r="E9452" s="245">
        <f t="shared" si="442"/>
        <v>6</v>
      </c>
      <c r="F9452" s="306" t="s">
        <v>175</v>
      </c>
      <c r="G9452" s="241">
        <v>3222.29</v>
      </c>
      <c r="H9452" s="244">
        <f t="shared" si="443"/>
        <v>19333.739999999998</v>
      </c>
      <c r="I9452" s="246"/>
      <c r="J9452" s="247"/>
      <c r="K9452" s="240"/>
      <c r="L9452" s="245"/>
    </row>
    <row r="9453" spans="1:12">
      <c r="A9453" s="243">
        <v>45265</v>
      </c>
      <c r="B9453" s="243">
        <v>45288</v>
      </c>
      <c r="C9453" s="244">
        <f t="shared" si="441"/>
        <v>24</v>
      </c>
      <c r="D9453" s="239">
        <v>45288</v>
      </c>
      <c r="E9453" s="245">
        <f t="shared" si="442"/>
        <v>23</v>
      </c>
      <c r="F9453" s="306" t="s">
        <v>175</v>
      </c>
      <c r="G9453" s="241">
        <v>21.38</v>
      </c>
      <c r="H9453" s="244">
        <f t="shared" si="443"/>
        <v>491.73999999999995</v>
      </c>
      <c r="I9453" s="246"/>
      <c r="J9453" s="247"/>
      <c r="K9453" s="240"/>
      <c r="L9453" s="245"/>
    </row>
    <row r="9454" spans="1:12">
      <c r="A9454" s="243">
        <v>45265</v>
      </c>
      <c r="B9454" s="243">
        <v>45272</v>
      </c>
      <c r="C9454" s="244">
        <f t="shared" si="441"/>
        <v>8</v>
      </c>
      <c r="D9454" s="239">
        <v>45272</v>
      </c>
      <c r="E9454" s="245">
        <f t="shared" si="442"/>
        <v>7</v>
      </c>
      <c r="F9454" s="306" t="s">
        <v>176</v>
      </c>
      <c r="G9454" s="241">
        <v>214.86</v>
      </c>
      <c r="H9454" s="244">
        <f t="shared" si="443"/>
        <v>1504.02</v>
      </c>
      <c r="I9454" s="246"/>
      <c r="J9454" s="247"/>
      <c r="K9454" s="240"/>
      <c r="L9454" s="245"/>
    </row>
    <row r="9455" spans="1:12">
      <c r="A9455" s="243">
        <v>45265</v>
      </c>
      <c r="B9455" s="243">
        <v>45272</v>
      </c>
      <c r="C9455" s="244">
        <f t="shared" si="441"/>
        <v>8</v>
      </c>
      <c r="D9455" s="239">
        <v>45272</v>
      </c>
      <c r="E9455" s="245">
        <f t="shared" si="442"/>
        <v>7</v>
      </c>
      <c r="F9455" s="306" t="s">
        <v>175</v>
      </c>
      <c r="G9455" s="241">
        <v>386.76</v>
      </c>
      <c r="H9455" s="244">
        <f t="shared" si="443"/>
        <v>2707.3199999999997</v>
      </c>
      <c r="I9455" s="246"/>
      <c r="J9455" s="247"/>
      <c r="K9455" s="240"/>
      <c r="L9455" s="245"/>
    </row>
    <row r="9456" spans="1:12">
      <c r="A9456" s="243">
        <v>45265</v>
      </c>
      <c r="B9456" s="243">
        <v>45273</v>
      </c>
      <c r="C9456" s="244">
        <f t="shared" si="441"/>
        <v>9</v>
      </c>
      <c r="D9456" s="239">
        <v>45273</v>
      </c>
      <c r="E9456" s="245">
        <f t="shared" si="442"/>
        <v>8</v>
      </c>
      <c r="F9456" s="306" t="s">
        <v>176</v>
      </c>
      <c r="G9456" s="241">
        <v>50.55</v>
      </c>
      <c r="H9456" s="244">
        <f t="shared" si="443"/>
        <v>404.4</v>
      </c>
      <c r="I9456" s="246"/>
      <c r="J9456" s="247"/>
      <c r="K9456" s="240"/>
      <c r="L9456" s="245"/>
    </row>
    <row r="9457" spans="1:12">
      <c r="A9457" s="243">
        <v>45265</v>
      </c>
      <c r="B9457" s="243">
        <v>45411</v>
      </c>
      <c r="C9457" s="244">
        <f t="shared" si="441"/>
        <v>147</v>
      </c>
      <c r="D9457" s="239">
        <v>45411</v>
      </c>
      <c r="E9457" s="245">
        <f t="shared" si="442"/>
        <v>146</v>
      </c>
      <c r="F9457" s="306" t="s">
        <v>176</v>
      </c>
      <c r="G9457" s="241">
        <v>98.29</v>
      </c>
      <c r="H9457" s="244">
        <f t="shared" si="443"/>
        <v>14350.34</v>
      </c>
      <c r="I9457" s="246"/>
      <c r="J9457" s="247"/>
      <c r="K9457" s="240"/>
      <c r="L9457" s="245"/>
    </row>
    <row r="9458" spans="1:12">
      <c r="A9458" s="243">
        <v>45265</v>
      </c>
      <c r="B9458" s="243">
        <v>45273</v>
      </c>
      <c r="C9458" s="244">
        <f t="shared" si="441"/>
        <v>9</v>
      </c>
      <c r="D9458" s="239">
        <v>45273</v>
      </c>
      <c r="E9458" s="245">
        <f t="shared" si="442"/>
        <v>8</v>
      </c>
      <c r="F9458" s="306" t="s">
        <v>175</v>
      </c>
      <c r="G9458" s="241">
        <v>257.66000000000003</v>
      </c>
      <c r="H9458" s="244">
        <f t="shared" si="443"/>
        <v>2061.2800000000002</v>
      </c>
      <c r="I9458" s="246"/>
      <c r="J9458" s="247"/>
      <c r="K9458" s="240"/>
      <c r="L9458" s="245"/>
    </row>
    <row r="9459" spans="1:12">
      <c r="A9459" s="243">
        <v>45265</v>
      </c>
      <c r="B9459" s="243">
        <v>45309</v>
      </c>
      <c r="C9459" s="244">
        <f t="shared" si="441"/>
        <v>45</v>
      </c>
      <c r="D9459" s="239">
        <v>45309</v>
      </c>
      <c r="E9459" s="245">
        <f t="shared" si="442"/>
        <v>44</v>
      </c>
      <c r="F9459" s="306" t="s">
        <v>175</v>
      </c>
      <c r="G9459" s="241">
        <v>237.92</v>
      </c>
      <c r="H9459" s="244">
        <f t="shared" si="443"/>
        <v>10468.48</v>
      </c>
      <c r="I9459" s="246"/>
      <c r="J9459" s="247"/>
      <c r="K9459" s="240"/>
      <c r="L9459" s="245"/>
    </row>
    <row r="9460" spans="1:12">
      <c r="A9460" s="243">
        <v>45265</v>
      </c>
      <c r="B9460" s="243">
        <v>45274</v>
      </c>
      <c r="C9460" s="244">
        <f t="shared" si="441"/>
        <v>10</v>
      </c>
      <c r="D9460" s="239">
        <v>45274</v>
      </c>
      <c r="E9460" s="245">
        <f t="shared" si="442"/>
        <v>9</v>
      </c>
      <c r="F9460" s="306" t="s">
        <v>176</v>
      </c>
      <c r="G9460" s="241">
        <v>1366.67</v>
      </c>
      <c r="H9460" s="244">
        <f t="shared" si="443"/>
        <v>12300.03</v>
      </c>
      <c r="I9460" s="246"/>
      <c r="J9460" s="247"/>
      <c r="K9460" s="240"/>
      <c r="L9460" s="245"/>
    </row>
    <row r="9461" spans="1:12">
      <c r="A9461" s="243">
        <v>45265</v>
      </c>
      <c r="B9461" s="243">
        <v>45271</v>
      </c>
      <c r="C9461" s="244">
        <f t="shared" si="441"/>
        <v>7</v>
      </c>
      <c r="D9461" s="239">
        <v>45271</v>
      </c>
      <c r="E9461" s="245">
        <f t="shared" si="442"/>
        <v>6</v>
      </c>
      <c r="F9461" s="306" t="s">
        <v>177</v>
      </c>
      <c r="G9461" s="241">
        <v>6087.55</v>
      </c>
      <c r="H9461" s="244">
        <f t="shared" si="443"/>
        <v>36525.300000000003</v>
      </c>
      <c r="I9461" s="246"/>
      <c r="J9461" s="247"/>
      <c r="K9461" s="240"/>
      <c r="L9461" s="245"/>
    </row>
    <row r="9462" spans="1:12">
      <c r="A9462" s="243">
        <v>45265</v>
      </c>
      <c r="B9462" s="243">
        <v>45272</v>
      </c>
      <c r="C9462" s="244">
        <f t="shared" si="441"/>
        <v>8</v>
      </c>
      <c r="D9462" s="239">
        <v>45272</v>
      </c>
      <c r="E9462" s="245">
        <f t="shared" si="442"/>
        <v>7</v>
      </c>
      <c r="F9462" s="306" t="s">
        <v>177</v>
      </c>
      <c r="G9462" s="241">
        <v>16955.689999999999</v>
      </c>
      <c r="H9462" s="244">
        <f t="shared" si="443"/>
        <v>118689.82999999999</v>
      </c>
      <c r="I9462" s="246"/>
      <c r="J9462" s="247"/>
      <c r="K9462" s="240"/>
      <c r="L9462" s="245"/>
    </row>
    <row r="9463" spans="1:12">
      <c r="A9463" s="243">
        <v>45265</v>
      </c>
      <c r="B9463" s="243">
        <v>45296</v>
      </c>
      <c r="C9463" s="244">
        <f t="shared" si="441"/>
        <v>32</v>
      </c>
      <c r="D9463" s="239">
        <v>45296</v>
      </c>
      <c r="E9463" s="245">
        <f t="shared" si="442"/>
        <v>31</v>
      </c>
      <c r="F9463" s="306" t="s">
        <v>175</v>
      </c>
      <c r="G9463" s="241">
        <v>105.43</v>
      </c>
      <c r="H9463" s="244">
        <f t="shared" si="443"/>
        <v>3268.3300000000004</v>
      </c>
      <c r="I9463" s="246"/>
      <c r="J9463" s="247"/>
      <c r="K9463" s="240"/>
      <c r="L9463" s="245"/>
    </row>
    <row r="9464" spans="1:12">
      <c r="A9464" s="243">
        <v>45265</v>
      </c>
      <c r="B9464" s="243">
        <v>45273</v>
      </c>
      <c r="C9464" s="244">
        <f t="shared" si="441"/>
        <v>9</v>
      </c>
      <c r="D9464" s="239">
        <v>45273</v>
      </c>
      <c r="E9464" s="245">
        <f t="shared" si="442"/>
        <v>8</v>
      </c>
      <c r="F9464" s="306" t="s">
        <v>177</v>
      </c>
      <c r="G9464" s="241">
        <v>387.19</v>
      </c>
      <c r="H9464" s="244">
        <f t="shared" si="443"/>
        <v>3097.52</v>
      </c>
      <c r="I9464" s="246"/>
      <c r="J9464" s="247"/>
      <c r="K9464" s="240"/>
      <c r="L9464" s="245"/>
    </row>
    <row r="9465" spans="1:12">
      <c r="A9465" s="243">
        <v>45265</v>
      </c>
      <c r="B9465" s="243">
        <v>45309</v>
      </c>
      <c r="C9465" s="244">
        <f t="shared" si="441"/>
        <v>45</v>
      </c>
      <c r="D9465" s="239">
        <v>45309</v>
      </c>
      <c r="E9465" s="245">
        <f t="shared" si="442"/>
        <v>44</v>
      </c>
      <c r="F9465" s="306" t="s">
        <v>177</v>
      </c>
      <c r="G9465" s="241">
        <v>1235.78</v>
      </c>
      <c r="H9465" s="244">
        <f t="shared" si="443"/>
        <v>54374.32</v>
      </c>
      <c r="I9465" s="246"/>
      <c r="J9465" s="247"/>
      <c r="K9465" s="240"/>
      <c r="L9465" s="245"/>
    </row>
    <row r="9466" spans="1:12">
      <c r="A9466" s="243">
        <v>45265</v>
      </c>
      <c r="B9466" s="243">
        <v>45299</v>
      </c>
      <c r="C9466" s="244">
        <f t="shared" si="441"/>
        <v>35</v>
      </c>
      <c r="D9466" s="239">
        <v>45299</v>
      </c>
      <c r="E9466" s="245">
        <f t="shared" si="442"/>
        <v>34</v>
      </c>
      <c r="F9466" s="306" t="s">
        <v>175</v>
      </c>
      <c r="G9466" s="241">
        <v>419.31</v>
      </c>
      <c r="H9466" s="244">
        <f t="shared" si="443"/>
        <v>14256.54</v>
      </c>
      <c r="I9466" s="246"/>
      <c r="J9466" s="247"/>
      <c r="K9466" s="240"/>
      <c r="L9466" s="245"/>
    </row>
    <row r="9467" spans="1:12">
      <c r="A9467" s="243">
        <v>45265</v>
      </c>
      <c r="B9467" s="243">
        <v>45266</v>
      </c>
      <c r="C9467" s="244">
        <f t="shared" si="441"/>
        <v>2</v>
      </c>
      <c r="D9467" s="239">
        <v>45266</v>
      </c>
      <c r="E9467" s="245">
        <f t="shared" si="442"/>
        <v>1</v>
      </c>
      <c r="F9467" s="306" t="s">
        <v>178</v>
      </c>
      <c r="G9467" s="241">
        <v>689.8</v>
      </c>
      <c r="H9467" s="244">
        <f t="shared" si="443"/>
        <v>689.8</v>
      </c>
      <c r="I9467" s="246"/>
      <c r="J9467" s="247"/>
      <c r="K9467" s="240"/>
      <c r="L9467" s="245"/>
    </row>
    <row r="9468" spans="1:12">
      <c r="A9468" s="243">
        <v>45265</v>
      </c>
      <c r="B9468" s="243">
        <v>45300</v>
      </c>
      <c r="C9468" s="244">
        <f t="shared" si="441"/>
        <v>36</v>
      </c>
      <c r="D9468" s="239">
        <v>45300</v>
      </c>
      <c r="E9468" s="245">
        <f t="shared" si="442"/>
        <v>35</v>
      </c>
      <c r="F9468" s="306" t="s">
        <v>175</v>
      </c>
      <c r="G9468" s="241">
        <v>76.400000000000006</v>
      </c>
      <c r="H9468" s="244">
        <f t="shared" si="443"/>
        <v>2674</v>
      </c>
      <c r="I9468" s="246"/>
      <c r="J9468" s="247"/>
      <c r="K9468" s="240"/>
      <c r="L9468" s="245"/>
    </row>
    <row r="9469" spans="1:12">
      <c r="A9469" s="243">
        <v>45265</v>
      </c>
      <c r="B9469" s="243">
        <v>45265</v>
      </c>
      <c r="C9469" s="244">
        <f t="shared" si="441"/>
        <v>1</v>
      </c>
      <c r="D9469" s="239">
        <v>45265</v>
      </c>
      <c r="E9469" s="245">
        <f t="shared" si="442"/>
        <v>0</v>
      </c>
      <c r="F9469" s="306" t="s">
        <v>176</v>
      </c>
      <c r="G9469" s="241">
        <v>4274.8599999999997</v>
      </c>
      <c r="H9469" s="244">
        <f t="shared" si="443"/>
        <v>0</v>
      </c>
      <c r="I9469" s="246"/>
      <c r="J9469" s="247"/>
      <c r="K9469" s="240"/>
      <c r="L9469" s="245"/>
    </row>
    <row r="9470" spans="1:12">
      <c r="A9470" s="243">
        <v>45266</v>
      </c>
      <c r="B9470" s="243">
        <v>45436</v>
      </c>
      <c r="C9470" s="244">
        <f t="shared" si="441"/>
        <v>171</v>
      </c>
      <c r="D9470" s="239">
        <v>45436</v>
      </c>
      <c r="E9470" s="245">
        <f t="shared" si="442"/>
        <v>170</v>
      </c>
      <c r="F9470" s="306" t="s">
        <v>176</v>
      </c>
      <c r="G9470" s="241">
        <v>392.29</v>
      </c>
      <c r="H9470" s="244">
        <f t="shared" si="443"/>
        <v>66689.3</v>
      </c>
      <c r="I9470" s="246"/>
      <c r="J9470" s="247"/>
      <c r="K9470" s="240"/>
      <c r="L9470" s="245"/>
    </row>
    <row r="9471" spans="1:12">
      <c r="A9471" s="243">
        <v>45266</v>
      </c>
      <c r="B9471" s="243">
        <v>45272</v>
      </c>
      <c r="C9471" s="244">
        <f t="shared" si="441"/>
        <v>7</v>
      </c>
      <c r="D9471" s="239">
        <v>45272</v>
      </c>
      <c r="E9471" s="245">
        <f t="shared" si="442"/>
        <v>6</v>
      </c>
      <c r="F9471" s="306" t="s">
        <v>177</v>
      </c>
      <c r="G9471" s="241">
        <v>11958.64</v>
      </c>
      <c r="H9471" s="244">
        <f t="shared" si="443"/>
        <v>71751.839999999997</v>
      </c>
      <c r="I9471" s="246"/>
      <c r="J9471" s="247"/>
      <c r="K9471" s="240"/>
      <c r="L9471" s="245"/>
    </row>
    <row r="9472" spans="1:12">
      <c r="A9472" s="243">
        <v>45266</v>
      </c>
      <c r="B9472" s="243">
        <v>45278</v>
      </c>
      <c r="C9472" s="244">
        <f t="shared" si="441"/>
        <v>13</v>
      </c>
      <c r="D9472" s="239">
        <v>45278</v>
      </c>
      <c r="E9472" s="245">
        <f t="shared" si="442"/>
        <v>12</v>
      </c>
      <c r="F9472" s="306" t="s">
        <v>176</v>
      </c>
      <c r="G9472" s="241">
        <v>7800.08</v>
      </c>
      <c r="H9472" s="244">
        <f t="shared" si="443"/>
        <v>93600.959999999992</v>
      </c>
      <c r="I9472" s="246"/>
      <c r="J9472" s="247"/>
      <c r="K9472" s="240"/>
      <c r="L9472" s="245"/>
    </row>
    <row r="9473" spans="1:12">
      <c r="A9473" s="243">
        <v>45266</v>
      </c>
      <c r="B9473" s="243">
        <v>45278</v>
      </c>
      <c r="C9473" s="244">
        <f t="shared" si="441"/>
        <v>13</v>
      </c>
      <c r="D9473" s="239">
        <v>45278</v>
      </c>
      <c r="E9473" s="245">
        <f t="shared" si="442"/>
        <v>12</v>
      </c>
      <c r="F9473" s="306" t="s">
        <v>175</v>
      </c>
      <c r="G9473" s="241">
        <v>106.92</v>
      </c>
      <c r="H9473" s="244">
        <f t="shared" si="443"/>
        <v>1283.04</v>
      </c>
      <c r="I9473" s="246"/>
      <c r="J9473" s="247"/>
      <c r="K9473" s="240"/>
      <c r="L9473" s="245"/>
    </row>
    <row r="9474" spans="1:12">
      <c r="A9474" s="243">
        <v>45266</v>
      </c>
      <c r="B9474" s="243">
        <v>45273</v>
      </c>
      <c r="C9474" s="244">
        <f t="shared" si="441"/>
        <v>8</v>
      </c>
      <c r="D9474" s="239">
        <v>45273</v>
      </c>
      <c r="E9474" s="245">
        <f t="shared" si="442"/>
        <v>7</v>
      </c>
      <c r="F9474" s="306" t="s">
        <v>177</v>
      </c>
      <c r="G9474" s="241">
        <v>13072.91</v>
      </c>
      <c r="H9474" s="244">
        <f t="shared" si="443"/>
        <v>91510.37</v>
      </c>
      <c r="I9474" s="246"/>
      <c r="J9474" s="247"/>
      <c r="K9474" s="240"/>
      <c r="L9474" s="245"/>
    </row>
    <row r="9475" spans="1:12">
      <c r="A9475" s="243">
        <v>45266</v>
      </c>
      <c r="B9475" s="243">
        <v>45313</v>
      </c>
      <c r="C9475" s="244">
        <f t="shared" si="441"/>
        <v>48</v>
      </c>
      <c r="D9475" s="239">
        <v>45313</v>
      </c>
      <c r="E9475" s="245">
        <f t="shared" si="442"/>
        <v>47</v>
      </c>
      <c r="F9475" s="306" t="s">
        <v>176</v>
      </c>
      <c r="G9475" s="241">
        <v>5269.91</v>
      </c>
      <c r="H9475" s="244">
        <f t="shared" si="443"/>
        <v>247685.77</v>
      </c>
      <c r="I9475" s="246"/>
      <c r="J9475" s="247"/>
      <c r="K9475" s="240"/>
      <c r="L9475" s="245"/>
    </row>
    <row r="9476" spans="1:12">
      <c r="A9476" s="243">
        <v>45266</v>
      </c>
      <c r="B9476" s="243">
        <v>45279</v>
      </c>
      <c r="C9476" s="244">
        <f t="shared" si="441"/>
        <v>14</v>
      </c>
      <c r="D9476" s="239">
        <v>45279</v>
      </c>
      <c r="E9476" s="245">
        <f t="shared" si="442"/>
        <v>13</v>
      </c>
      <c r="F9476" s="306" t="s">
        <v>175</v>
      </c>
      <c r="G9476" s="241">
        <v>60.33</v>
      </c>
      <c r="H9476" s="244">
        <f t="shared" si="443"/>
        <v>784.29</v>
      </c>
      <c r="I9476" s="246"/>
      <c r="J9476" s="247"/>
      <c r="K9476" s="240"/>
      <c r="L9476" s="245"/>
    </row>
    <row r="9477" spans="1:12">
      <c r="A9477" s="243">
        <v>45266</v>
      </c>
      <c r="B9477" s="243">
        <v>45376</v>
      </c>
      <c r="C9477" s="244">
        <f t="shared" si="441"/>
        <v>111</v>
      </c>
      <c r="D9477" s="239">
        <v>45376</v>
      </c>
      <c r="E9477" s="245">
        <f t="shared" si="442"/>
        <v>110</v>
      </c>
      <c r="F9477" s="306" t="s">
        <v>176</v>
      </c>
      <c r="G9477" s="241">
        <v>33.39</v>
      </c>
      <c r="H9477" s="244">
        <f t="shared" si="443"/>
        <v>3672.9</v>
      </c>
      <c r="I9477" s="246"/>
      <c r="J9477" s="247"/>
      <c r="K9477" s="240"/>
      <c r="L9477" s="245"/>
    </row>
    <row r="9478" spans="1:12">
      <c r="A9478" s="243">
        <v>45266</v>
      </c>
      <c r="B9478" s="243">
        <v>45266</v>
      </c>
      <c r="C9478" s="244">
        <f t="shared" si="441"/>
        <v>1</v>
      </c>
      <c r="D9478" s="239">
        <v>45266</v>
      </c>
      <c r="E9478" s="245">
        <f t="shared" si="442"/>
        <v>0</v>
      </c>
      <c r="F9478" s="306" t="s">
        <v>176</v>
      </c>
      <c r="G9478" s="241">
        <v>1996.4</v>
      </c>
      <c r="H9478" s="244">
        <f t="shared" si="443"/>
        <v>0</v>
      </c>
      <c r="I9478" s="246"/>
      <c r="J9478" s="247"/>
      <c r="K9478" s="240"/>
      <c r="L9478" s="245"/>
    </row>
    <row r="9479" spans="1:12">
      <c r="A9479" s="243">
        <v>45266</v>
      </c>
      <c r="B9479" s="243">
        <v>45267</v>
      </c>
      <c r="C9479" s="244">
        <f t="shared" ref="C9479:C9542" si="444">B9479-A9479+1</f>
        <v>2</v>
      </c>
      <c r="D9479" s="239">
        <v>45267</v>
      </c>
      <c r="E9479" s="245">
        <f t="shared" ref="E9479:E9542" si="445">D9479-A9479</f>
        <v>1</v>
      </c>
      <c r="F9479" s="306" t="s">
        <v>178</v>
      </c>
      <c r="G9479" s="241">
        <v>17887.78</v>
      </c>
      <c r="H9479" s="244">
        <f t="shared" ref="H9479:H9542" si="446">E9479*G9479</f>
        <v>17887.78</v>
      </c>
      <c r="I9479" s="246"/>
      <c r="J9479" s="247"/>
      <c r="K9479" s="240"/>
      <c r="L9479" s="245"/>
    </row>
    <row r="9480" spans="1:12">
      <c r="A9480" s="243">
        <v>45266</v>
      </c>
      <c r="B9480" s="243">
        <v>45267</v>
      </c>
      <c r="C9480" s="244">
        <f t="shared" si="444"/>
        <v>2</v>
      </c>
      <c r="D9480" s="239">
        <v>45267</v>
      </c>
      <c r="E9480" s="245">
        <f t="shared" si="445"/>
        <v>1</v>
      </c>
      <c r="F9480" s="306" t="s">
        <v>176</v>
      </c>
      <c r="G9480" s="241">
        <v>375329.49</v>
      </c>
      <c r="H9480" s="244">
        <f t="shared" si="446"/>
        <v>375329.49</v>
      </c>
      <c r="I9480" s="246"/>
      <c r="J9480" s="247"/>
      <c r="K9480" s="240"/>
      <c r="L9480" s="245"/>
    </row>
    <row r="9481" spans="1:12">
      <c r="A9481" s="243">
        <v>45266</v>
      </c>
      <c r="B9481" s="243">
        <v>45266</v>
      </c>
      <c r="C9481" s="244">
        <f t="shared" si="444"/>
        <v>1</v>
      </c>
      <c r="D9481" s="239">
        <v>45266</v>
      </c>
      <c r="E9481" s="245">
        <f t="shared" si="445"/>
        <v>0</v>
      </c>
      <c r="F9481" s="306" t="s">
        <v>175</v>
      </c>
      <c r="G9481" s="241">
        <v>785.81</v>
      </c>
      <c r="H9481" s="244">
        <f t="shared" si="446"/>
        <v>0</v>
      </c>
      <c r="I9481" s="246"/>
      <c r="J9481" s="247"/>
      <c r="K9481" s="240"/>
      <c r="L9481" s="245"/>
    </row>
    <row r="9482" spans="1:12">
      <c r="A9482" s="243">
        <v>45266</v>
      </c>
      <c r="B9482" s="243">
        <v>45268</v>
      </c>
      <c r="C9482" s="244">
        <f t="shared" si="444"/>
        <v>3</v>
      </c>
      <c r="D9482" s="239">
        <v>45268</v>
      </c>
      <c r="E9482" s="245">
        <f t="shared" si="445"/>
        <v>2</v>
      </c>
      <c r="F9482" s="306" t="s">
        <v>178</v>
      </c>
      <c r="G9482" s="241">
        <v>1445.56</v>
      </c>
      <c r="H9482" s="244">
        <f t="shared" si="446"/>
        <v>2891.12</v>
      </c>
      <c r="I9482" s="246"/>
      <c r="J9482" s="247"/>
      <c r="K9482" s="240"/>
      <c r="L9482" s="245"/>
    </row>
    <row r="9483" spans="1:12">
      <c r="A9483" s="243">
        <v>45266</v>
      </c>
      <c r="B9483" s="243">
        <v>45280</v>
      </c>
      <c r="C9483" s="244">
        <f t="shared" si="444"/>
        <v>15</v>
      </c>
      <c r="D9483" s="239">
        <v>45280</v>
      </c>
      <c r="E9483" s="245">
        <f t="shared" si="445"/>
        <v>14</v>
      </c>
      <c r="F9483" s="306" t="s">
        <v>175</v>
      </c>
      <c r="G9483" s="241">
        <v>575.84</v>
      </c>
      <c r="H9483" s="244">
        <f t="shared" si="446"/>
        <v>8061.76</v>
      </c>
      <c r="I9483" s="246"/>
      <c r="J9483" s="247"/>
      <c r="K9483" s="240"/>
      <c r="L9483" s="245"/>
    </row>
    <row r="9484" spans="1:12">
      <c r="A9484" s="243">
        <v>45266</v>
      </c>
      <c r="B9484" s="243">
        <v>45281</v>
      </c>
      <c r="C9484" s="244">
        <f t="shared" si="444"/>
        <v>16</v>
      </c>
      <c r="D9484" s="239">
        <v>45281</v>
      </c>
      <c r="E9484" s="245">
        <f t="shared" si="445"/>
        <v>15</v>
      </c>
      <c r="F9484" s="306" t="s">
        <v>176</v>
      </c>
      <c r="G9484" s="241">
        <v>134.80000000000001</v>
      </c>
      <c r="H9484" s="244">
        <f t="shared" si="446"/>
        <v>2022.0000000000002</v>
      </c>
      <c r="I9484" s="246"/>
      <c r="J9484" s="247"/>
      <c r="K9484" s="240"/>
      <c r="L9484" s="245"/>
    </row>
    <row r="9485" spans="1:12">
      <c r="A9485" s="243">
        <v>45266</v>
      </c>
      <c r="B9485" s="243">
        <v>45267</v>
      </c>
      <c r="C9485" s="244">
        <f t="shared" si="444"/>
        <v>2</v>
      </c>
      <c r="D9485" s="239">
        <v>45267</v>
      </c>
      <c r="E9485" s="245">
        <f t="shared" si="445"/>
        <v>1</v>
      </c>
      <c r="F9485" s="306" t="s">
        <v>175</v>
      </c>
      <c r="G9485" s="241">
        <v>899147.99</v>
      </c>
      <c r="H9485" s="244">
        <f t="shared" si="446"/>
        <v>899147.99</v>
      </c>
      <c r="I9485" s="246"/>
      <c r="J9485" s="247"/>
      <c r="K9485" s="240"/>
      <c r="L9485" s="245"/>
    </row>
    <row r="9486" spans="1:12">
      <c r="A9486" s="243">
        <v>45266</v>
      </c>
      <c r="B9486" s="243">
        <v>45268</v>
      </c>
      <c r="C9486" s="244">
        <f t="shared" si="444"/>
        <v>3</v>
      </c>
      <c r="D9486" s="239">
        <v>45268</v>
      </c>
      <c r="E9486" s="245">
        <f t="shared" si="445"/>
        <v>2</v>
      </c>
      <c r="F9486" s="306" t="s">
        <v>176</v>
      </c>
      <c r="G9486" s="241">
        <v>130292.65</v>
      </c>
      <c r="H9486" s="244">
        <f t="shared" si="446"/>
        <v>260585.3</v>
      </c>
      <c r="I9486" s="246"/>
      <c r="J9486" s="247"/>
      <c r="K9486" s="240"/>
      <c r="L9486" s="245"/>
    </row>
    <row r="9487" spans="1:12">
      <c r="A9487" s="243">
        <v>45266</v>
      </c>
      <c r="B9487" s="243">
        <v>45281</v>
      </c>
      <c r="C9487" s="244">
        <f t="shared" si="444"/>
        <v>16</v>
      </c>
      <c r="D9487" s="239">
        <v>45281</v>
      </c>
      <c r="E9487" s="245">
        <f t="shared" si="445"/>
        <v>15</v>
      </c>
      <c r="F9487" s="306" t="s">
        <v>175</v>
      </c>
      <c r="G9487" s="241">
        <v>117.5</v>
      </c>
      <c r="H9487" s="244">
        <f t="shared" si="446"/>
        <v>1762.5</v>
      </c>
      <c r="I9487" s="246"/>
      <c r="J9487" s="247"/>
      <c r="K9487" s="240"/>
      <c r="L9487" s="245"/>
    </row>
    <row r="9488" spans="1:12">
      <c r="A9488" s="243">
        <v>45266</v>
      </c>
      <c r="B9488" s="243">
        <v>45268</v>
      </c>
      <c r="C9488" s="244">
        <f t="shared" si="444"/>
        <v>3</v>
      </c>
      <c r="D9488" s="239">
        <v>45268</v>
      </c>
      <c r="E9488" s="245">
        <f t="shared" si="445"/>
        <v>2</v>
      </c>
      <c r="F9488" s="306" t="s">
        <v>175</v>
      </c>
      <c r="G9488" s="241">
        <v>13587.54</v>
      </c>
      <c r="H9488" s="244">
        <f t="shared" si="446"/>
        <v>27175.08</v>
      </c>
      <c r="I9488" s="246"/>
      <c r="J9488" s="247"/>
      <c r="K9488" s="240"/>
      <c r="L9488" s="245"/>
    </row>
    <row r="9489" spans="1:12">
      <c r="A9489" s="243">
        <v>45266</v>
      </c>
      <c r="B9489" s="243">
        <v>45301</v>
      </c>
      <c r="C9489" s="244">
        <f t="shared" si="444"/>
        <v>36</v>
      </c>
      <c r="D9489" s="239">
        <v>45301</v>
      </c>
      <c r="E9489" s="245">
        <f t="shared" si="445"/>
        <v>35</v>
      </c>
      <c r="F9489" s="306" t="s">
        <v>175</v>
      </c>
      <c r="G9489" s="241">
        <v>374.55</v>
      </c>
      <c r="H9489" s="244">
        <f t="shared" si="446"/>
        <v>13109.25</v>
      </c>
      <c r="I9489" s="246"/>
      <c r="J9489" s="247"/>
      <c r="K9489" s="240"/>
      <c r="L9489" s="245"/>
    </row>
    <row r="9490" spans="1:12">
      <c r="A9490" s="243">
        <v>45266</v>
      </c>
      <c r="B9490" s="243">
        <v>45282</v>
      </c>
      <c r="C9490" s="244">
        <f t="shared" si="444"/>
        <v>17</v>
      </c>
      <c r="D9490" s="239">
        <v>45282</v>
      </c>
      <c r="E9490" s="245">
        <f t="shared" si="445"/>
        <v>16</v>
      </c>
      <c r="F9490" s="306" t="s">
        <v>175</v>
      </c>
      <c r="G9490" s="241">
        <v>18.62</v>
      </c>
      <c r="H9490" s="244">
        <f t="shared" si="446"/>
        <v>297.92</v>
      </c>
      <c r="I9490" s="246"/>
      <c r="J9490" s="247"/>
      <c r="K9490" s="240"/>
      <c r="L9490" s="245"/>
    </row>
    <row r="9491" spans="1:12">
      <c r="A9491" s="243">
        <v>45266</v>
      </c>
      <c r="B9491" s="243">
        <v>45391</v>
      </c>
      <c r="C9491" s="244">
        <f t="shared" si="444"/>
        <v>126</v>
      </c>
      <c r="D9491" s="239">
        <v>45391</v>
      </c>
      <c r="E9491" s="245">
        <f t="shared" si="445"/>
        <v>125</v>
      </c>
      <c r="F9491" s="306" t="s">
        <v>176</v>
      </c>
      <c r="G9491" s="241">
        <v>57.39</v>
      </c>
      <c r="H9491" s="244">
        <f t="shared" si="446"/>
        <v>7173.75</v>
      </c>
      <c r="I9491" s="246"/>
      <c r="J9491" s="247"/>
      <c r="K9491" s="240"/>
      <c r="L9491" s="245"/>
    </row>
    <row r="9492" spans="1:12">
      <c r="A9492" s="243">
        <v>45266</v>
      </c>
      <c r="B9492" s="243">
        <v>45267</v>
      </c>
      <c r="C9492" s="244">
        <f t="shared" si="444"/>
        <v>2</v>
      </c>
      <c r="D9492" s="239">
        <v>45267</v>
      </c>
      <c r="E9492" s="245">
        <f t="shared" si="445"/>
        <v>1</v>
      </c>
      <c r="F9492" s="306" t="s">
        <v>177</v>
      </c>
      <c r="G9492" s="241">
        <v>15092.54</v>
      </c>
      <c r="H9492" s="244">
        <f t="shared" si="446"/>
        <v>15092.54</v>
      </c>
      <c r="I9492" s="246"/>
      <c r="J9492" s="247"/>
      <c r="K9492" s="240"/>
      <c r="L9492" s="245"/>
    </row>
    <row r="9493" spans="1:12">
      <c r="A9493" s="243">
        <v>45266</v>
      </c>
      <c r="B9493" s="243">
        <v>45271</v>
      </c>
      <c r="C9493" s="244">
        <f t="shared" si="444"/>
        <v>6</v>
      </c>
      <c r="D9493" s="239">
        <v>45271</v>
      </c>
      <c r="E9493" s="245">
        <f t="shared" si="445"/>
        <v>5</v>
      </c>
      <c r="F9493" s="306" t="s">
        <v>176</v>
      </c>
      <c r="G9493" s="241">
        <v>134898.07</v>
      </c>
      <c r="H9493" s="244">
        <f t="shared" si="446"/>
        <v>674490.35000000009</v>
      </c>
      <c r="I9493" s="246"/>
      <c r="J9493" s="247"/>
      <c r="K9493" s="240"/>
      <c r="L9493" s="245"/>
    </row>
    <row r="9494" spans="1:12">
      <c r="A9494" s="243">
        <v>45266</v>
      </c>
      <c r="B9494" s="243">
        <v>45268</v>
      </c>
      <c r="C9494" s="244">
        <f t="shared" si="444"/>
        <v>3</v>
      </c>
      <c r="D9494" s="239">
        <v>45268</v>
      </c>
      <c r="E9494" s="245">
        <f t="shared" si="445"/>
        <v>2</v>
      </c>
      <c r="F9494" s="306" t="s">
        <v>177</v>
      </c>
      <c r="G9494" s="241">
        <v>2134.4</v>
      </c>
      <c r="H9494" s="244">
        <f t="shared" si="446"/>
        <v>4268.8</v>
      </c>
      <c r="I9494" s="246"/>
      <c r="J9494" s="247"/>
      <c r="K9494" s="240"/>
      <c r="L9494" s="245"/>
    </row>
    <row r="9495" spans="1:12">
      <c r="A9495" s="243">
        <v>45266</v>
      </c>
      <c r="B9495" s="243">
        <v>45287</v>
      </c>
      <c r="C9495" s="244">
        <f t="shared" si="444"/>
        <v>22</v>
      </c>
      <c r="D9495" s="239">
        <v>45287</v>
      </c>
      <c r="E9495" s="245">
        <f t="shared" si="445"/>
        <v>21</v>
      </c>
      <c r="F9495" s="306" t="s">
        <v>175</v>
      </c>
      <c r="G9495" s="241">
        <v>23.16</v>
      </c>
      <c r="H9495" s="244">
        <f t="shared" si="446"/>
        <v>486.36</v>
      </c>
      <c r="I9495" s="246"/>
      <c r="J9495" s="247"/>
      <c r="K9495" s="240"/>
      <c r="L9495" s="245"/>
    </row>
    <row r="9496" spans="1:12">
      <c r="A9496" s="243">
        <v>45266</v>
      </c>
      <c r="B9496" s="243">
        <v>45271</v>
      </c>
      <c r="C9496" s="244">
        <f t="shared" si="444"/>
        <v>6</v>
      </c>
      <c r="D9496" s="239">
        <v>45271</v>
      </c>
      <c r="E9496" s="245">
        <f t="shared" si="445"/>
        <v>5</v>
      </c>
      <c r="F9496" s="306" t="s">
        <v>175</v>
      </c>
      <c r="G9496" s="241">
        <v>10206.700000000001</v>
      </c>
      <c r="H9496" s="244">
        <f t="shared" si="446"/>
        <v>51033.5</v>
      </c>
      <c r="I9496" s="246"/>
      <c r="J9496" s="247"/>
      <c r="K9496" s="240"/>
      <c r="L9496" s="245"/>
    </row>
    <row r="9497" spans="1:12">
      <c r="A9497" s="243">
        <v>45266</v>
      </c>
      <c r="B9497" s="243">
        <v>45321</v>
      </c>
      <c r="C9497" s="244">
        <f t="shared" si="444"/>
        <v>56</v>
      </c>
      <c r="D9497" s="239">
        <v>45321</v>
      </c>
      <c r="E9497" s="245">
        <f t="shared" si="445"/>
        <v>55</v>
      </c>
      <c r="F9497" s="306" t="s">
        <v>175</v>
      </c>
      <c r="G9497" s="241">
        <v>89.1</v>
      </c>
      <c r="H9497" s="244">
        <f t="shared" si="446"/>
        <v>4900.5</v>
      </c>
      <c r="I9497" s="246"/>
      <c r="J9497" s="247"/>
      <c r="K9497" s="240"/>
      <c r="L9497" s="245"/>
    </row>
    <row r="9498" spans="1:12">
      <c r="A9498" s="243">
        <v>45266</v>
      </c>
      <c r="B9498" s="243">
        <v>45272</v>
      </c>
      <c r="C9498" s="244">
        <f t="shared" si="444"/>
        <v>7</v>
      </c>
      <c r="D9498" s="239">
        <v>45272</v>
      </c>
      <c r="E9498" s="245">
        <f t="shared" si="445"/>
        <v>6</v>
      </c>
      <c r="F9498" s="306" t="s">
        <v>176</v>
      </c>
      <c r="G9498" s="241">
        <v>12099.72</v>
      </c>
      <c r="H9498" s="244">
        <f t="shared" si="446"/>
        <v>72598.319999999992</v>
      </c>
      <c r="I9498" s="246"/>
      <c r="J9498" s="247"/>
      <c r="K9498" s="240"/>
      <c r="L9498" s="245"/>
    </row>
    <row r="9499" spans="1:12">
      <c r="A9499" s="243">
        <v>45266</v>
      </c>
      <c r="B9499" s="243">
        <v>45273</v>
      </c>
      <c r="C9499" s="244">
        <f t="shared" si="444"/>
        <v>8</v>
      </c>
      <c r="D9499" s="239">
        <v>45273</v>
      </c>
      <c r="E9499" s="245">
        <f t="shared" si="445"/>
        <v>7</v>
      </c>
      <c r="F9499" s="306" t="s">
        <v>176</v>
      </c>
      <c r="G9499" s="241">
        <v>1664.21</v>
      </c>
      <c r="H9499" s="244">
        <f t="shared" si="446"/>
        <v>11649.470000000001</v>
      </c>
      <c r="I9499" s="246"/>
      <c r="J9499" s="247"/>
      <c r="K9499" s="240"/>
      <c r="L9499" s="245"/>
    </row>
    <row r="9500" spans="1:12">
      <c r="A9500" s="243">
        <v>45266</v>
      </c>
      <c r="B9500" s="243">
        <v>45272</v>
      </c>
      <c r="C9500" s="244">
        <f t="shared" si="444"/>
        <v>7</v>
      </c>
      <c r="D9500" s="239">
        <v>45272</v>
      </c>
      <c r="E9500" s="245">
        <f t="shared" si="445"/>
        <v>6</v>
      </c>
      <c r="F9500" s="306" t="s">
        <v>175</v>
      </c>
      <c r="G9500" s="241">
        <v>608.91</v>
      </c>
      <c r="H9500" s="244">
        <f t="shared" si="446"/>
        <v>3653.46</v>
      </c>
      <c r="I9500" s="246"/>
      <c r="J9500" s="247"/>
      <c r="K9500" s="240"/>
      <c r="L9500" s="245"/>
    </row>
    <row r="9501" spans="1:12">
      <c r="A9501" s="243">
        <v>45266</v>
      </c>
      <c r="B9501" s="243">
        <v>45309</v>
      </c>
      <c r="C9501" s="244">
        <f t="shared" si="444"/>
        <v>44</v>
      </c>
      <c r="D9501" s="239">
        <v>45309</v>
      </c>
      <c r="E9501" s="245">
        <f t="shared" si="445"/>
        <v>43</v>
      </c>
      <c r="F9501" s="306" t="s">
        <v>176</v>
      </c>
      <c r="G9501" s="241">
        <v>319.7</v>
      </c>
      <c r="H9501" s="244">
        <f t="shared" si="446"/>
        <v>13747.1</v>
      </c>
      <c r="I9501" s="246"/>
      <c r="J9501" s="247"/>
      <c r="K9501" s="240"/>
      <c r="L9501" s="245"/>
    </row>
    <row r="9502" spans="1:12">
      <c r="A9502" s="243">
        <v>45266</v>
      </c>
      <c r="B9502" s="243">
        <v>45273</v>
      </c>
      <c r="C9502" s="244">
        <f t="shared" si="444"/>
        <v>8</v>
      </c>
      <c r="D9502" s="239">
        <v>45273</v>
      </c>
      <c r="E9502" s="245">
        <f t="shared" si="445"/>
        <v>7</v>
      </c>
      <c r="F9502" s="306" t="s">
        <v>175</v>
      </c>
      <c r="G9502" s="241">
        <v>670.56</v>
      </c>
      <c r="H9502" s="244">
        <f t="shared" si="446"/>
        <v>4693.92</v>
      </c>
      <c r="I9502" s="246"/>
      <c r="J9502" s="247"/>
      <c r="K9502" s="240"/>
      <c r="L9502" s="245"/>
    </row>
    <row r="9503" spans="1:12">
      <c r="A9503" s="243">
        <v>45266</v>
      </c>
      <c r="B9503" s="243">
        <v>45274</v>
      </c>
      <c r="C9503" s="244">
        <f t="shared" si="444"/>
        <v>9</v>
      </c>
      <c r="D9503" s="239">
        <v>45274</v>
      </c>
      <c r="E9503" s="245">
        <f t="shared" si="445"/>
        <v>8</v>
      </c>
      <c r="F9503" s="306" t="s">
        <v>175</v>
      </c>
      <c r="G9503" s="241">
        <v>104.81</v>
      </c>
      <c r="H9503" s="244">
        <f t="shared" si="446"/>
        <v>838.48</v>
      </c>
      <c r="I9503" s="246"/>
      <c r="J9503" s="247"/>
      <c r="K9503" s="240"/>
      <c r="L9503" s="245"/>
    </row>
    <row r="9504" spans="1:12">
      <c r="A9504" s="243">
        <v>45266</v>
      </c>
      <c r="B9504" s="243">
        <v>45273</v>
      </c>
      <c r="C9504" s="244">
        <f t="shared" si="444"/>
        <v>8</v>
      </c>
      <c r="D9504" s="239">
        <v>45273</v>
      </c>
      <c r="E9504" s="245">
        <f t="shared" si="445"/>
        <v>7</v>
      </c>
      <c r="F9504" s="306" t="s">
        <v>179</v>
      </c>
      <c r="G9504" s="241">
        <v>73.930000000000007</v>
      </c>
      <c r="H9504" s="244">
        <f t="shared" si="446"/>
        <v>517.51</v>
      </c>
      <c r="I9504" s="246"/>
      <c r="J9504" s="247"/>
      <c r="K9504" s="240"/>
      <c r="L9504" s="245"/>
    </row>
    <row r="9505" spans="1:12">
      <c r="A9505" s="243">
        <v>45266</v>
      </c>
      <c r="B9505" s="243">
        <v>45421</v>
      </c>
      <c r="C9505" s="244">
        <f t="shared" si="444"/>
        <v>156</v>
      </c>
      <c r="D9505" s="239">
        <v>45421</v>
      </c>
      <c r="E9505" s="245">
        <f t="shared" si="445"/>
        <v>155</v>
      </c>
      <c r="F9505" s="306" t="s">
        <v>176</v>
      </c>
      <c r="G9505" s="241">
        <v>79.28</v>
      </c>
      <c r="H9505" s="244">
        <f t="shared" si="446"/>
        <v>12288.4</v>
      </c>
      <c r="I9505" s="246"/>
      <c r="J9505" s="247"/>
      <c r="K9505" s="240"/>
      <c r="L9505" s="245"/>
    </row>
    <row r="9506" spans="1:12">
      <c r="A9506" s="243">
        <v>45267</v>
      </c>
      <c r="B9506" s="243">
        <v>45272</v>
      </c>
      <c r="C9506" s="244">
        <f t="shared" si="444"/>
        <v>6</v>
      </c>
      <c r="D9506" s="239">
        <v>45272</v>
      </c>
      <c r="E9506" s="245">
        <f t="shared" si="445"/>
        <v>5</v>
      </c>
      <c r="F9506" s="306" t="s">
        <v>175</v>
      </c>
      <c r="G9506" s="241">
        <v>3924.91</v>
      </c>
      <c r="H9506" s="244">
        <f t="shared" si="446"/>
        <v>19624.55</v>
      </c>
      <c r="I9506" s="246"/>
      <c r="J9506" s="247"/>
      <c r="K9506" s="240"/>
      <c r="L9506" s="245"/>
    </row>
    <row r="9507" spans="1:12">
      <c r="A9507" s="243">
        <v>45267</v>
      </c>
      <c r="B9507" s="243">
        <v>45273</v>
      </c>
      <c r="C9507" s="244">
        <f t="shared" si="444"/>
        <v>7</v>
      </c>
      <c r="D9507" s="239">
        <v>45273</v>
      </c>
      <c r="E9507" s="245">
        <f t="shared" si="445"/>
        <v>6</v>
      </c>
      <c r="F9507" s="306" t="s">
        <v>176</v>
      </c>
      <c r="G9507" s="241">
        <v>58188.99</v>
      </c>
      <c r="H9507" s="244">
        <f t="shared" si="446"/>
        <v>349133.94</v>
      </c>
      <c r="I9507" s="246"/>
      <c r="J9507" s="247"/>
      <c r="K9507" s="240"/>
      <c r="L9507" s="245"/>
    </row>
    <row r="9508" spans="1:12">
      <c r="A9508" s="243">
        <v>45267</v>
      </c>
      <c r="B9508" s="243">
        <v>45309</v>
      </c>
      <c r="C9508" s="244">
        <f t="shared" si="444"/>
        <v>43</v>
      </c>
      <c r="D9508" s="239">
        <v>45309</v>
      </c>
      <c r="E9508" s="245">
        <f t="shared" si="445"/>
        <v>42</v>
      </c>
      <c r="F9508" s="306" t="s">
        <v>176</v>
      </c>
      <c r="G9508" s="241">
        <v>204.73</v>
      </c>
      <c r="H9508" s="244">
        <f t="shared" si="446"/>
        <v>8598.66</v>
      </c>
      <c r="I9508" s="246"/>
      <c r="J9508" s="247"/>
      <c r="K9508" s="240"/>
      <c r="L9508" s="245"/>
    </row>
    <row r="9509" spans="1:12">
      <c r="A9509" s="243">
        <v>45267</v>
      </c>
      <c r="B9509" s="243">
        <v>45309</v>
      </c>
      <c r="C9509" s="244">
        <f t="shared" si="444"/>
        <v>43</v>
      </c>
      <c r="D9509" s="239">
        <v>45309</v>
      </c>
      <c r="E9509" s="245">
        <f t="shared" si="445"/>
        <v>42</v>
      </c>
      <c r="F9509" s="306" t="s">
        <v>175</v>
      </c>
      <c r="G9509" s="241">
        <v>20.9</v>
      </c>
      <c r="H9509" s="244">
        <f t="shared" si="446"/>
        <v>877.8</v>
      </c>
      <c r="I9509" s="246"/>
      <c r="J9509" s="247"/>
      <c r="K9509" s="240"/>
      <c r="L9509" s="245"/>
    </row>
    <row r="9510" spans="1:12">
      <c r="A9510" s="243">
        <v>45267</v>
      </c>
      <c r="B9510" s="243">
        <v>45273</v>
      </c>
      <c r="C9510" s="244">
        <f t="shared" si="444"/>
        <v>7</v>
      </c>
      <c r="D9510" s="239">
        <v>45273</v>
      </c>
      <c r="E9510" s="245">
        <f t="shared" si="445"/>
        <v>6</v>
      </c>
      <c r="F9510" s="306" t="s">
        <v>175</v>
      </c>
      <c r="G9510" s="241">
        <v>158.05000000000001</v>
      </c>
      <c r="H9510" s="244">
        <f t="shared" si="446"/>
        <v>948.30000000000007</v>
      </c>
      <c r="I9510" s="246"/>
      <c r="J9510" s="247"/>
      <c r="K9510" s="240"/>
      <c r="L9510" s="245"/>
    </row>
    <row r="9511" spans="1:12">
      <c r="A9511" s="243">
        <v>45267</v>
      </c>
      <c r="B9511" s="243">
        <v>45275</v>
      </c>
      <c r="C9511" s="244">
        <f t="shared" si="444"/>
        <v>9</v>
      </c>
      <c r="D9511" s="239">
        <v>45275</v>
      </c>
      <c r="E9511" s="245">
        <f t="shared" si="445"/>
        <v>8</v>
      </c>
      <c r="F9511" s="306" t="s">
        <v>176</v>
      </c>
      <c r="G9511" s="241">
        <v>15767.79</v>
      </c>
      <c r="H9511" s="244">
        <f t="shared" si="446"/>
        <v>126142.32</v>
      </c>
      <c r="I9511" s="246"/>
      <c r="J9511" s="247"/>
      <c r="K9511" s="240"/>
      <c r="L9511" s="245"/>
    </row>
    <row r="9512" spans="1:12">
      <c r="A9512" s="243">
        <v>45267</v>
      </c>
      <c r="B9512" s="243">
        <v>45275</v>
      </c>
      <c r="C9512" s="244">
        <f t="shared" si="444"/>
        <v>9</v>
      </c>
      <c r="D9512" s="239">
        <v>45275</v>
      </c>
      <c r="E9512" s="245">
        <f t="shared" si="445"/>
        <v>8</v>
      </c>
      <c r="F9512" s="306" t="s">
        <v>175</v>
      </c>
      <c r="G9512" s="241">
        <v>49.79</v>
      </c>
      <c r="H9512" s="244">
        <f t="shared" si="446"/>
        <v>398.32</v>
      </c>
      <c r="I9512" s="246"/>
      <c r="J9512" s="247"/>
      <c r="K9512" s="240"/>
      <c r="L9512" s="245"/>
    </row>
    <row r="9513" spans="1:12">
      <c r="A9513" s="243">
        <v>45267</v>
      </c>
      <c r="B9513" s="243">
        <v>45271</v>
      </c>
      <c r="C9513" s="244">
        <f t="shared" si="444"/>
        <v>5</v>
      </c>
      <c r="D9513" s="239">
        <v>45271</v>
      </c>
      <c r="E9513" s="245">
        <f t="shared" si="445"/>
        <v>4</v>
      </c>
      <c r="F9513" s="306" t="s">
        <v>177</v>
      </c>
      <c r="G9513" s="241">
        <v>4156.7700000000004</v>
      </c>
      <c r="H9513" s="244">
        <f t="shared" si="446"/>
        <v>16627.080000000002</v>
      </c>
      <c r="I9513" s="246"/>
      <c r="J9513" s="247"/>
      <c r="K9513" s="240"/>
      <c r="L9513" s="245"/>
    </row>
    <row r="9514" spans="1:12">
      <c r="A9514" s="243">
        <v>45267</v>
      </c>
      <c r="B9514" s="243">
        <v>45309</v>
      </c>
      <c r="C9514" s="244">
        <f t="shared" si="444"/>
        <v>43</v>
      </c>
      <c r="D9514" s="239">
        <v>45309</v>
      </c>
      <c r="E9514" s="245">
        <f t="shared" si="445"/>
        <v>42</v>
      </c>
      <c r="F9514" s="306" t="s">
        <v>179</v>
      </c>
      <c r="G9514" s="241">
        <v>24.33</v>
      </c>
      <c r="H9514" s="244">
        <f t="shared" si="446"/>
        <v>1021.8599999999999</v>
      </c>
      <c r="I9514" s="246"/>
      <c r="J9514" s="247"/>
      <c r="K9514" s="240"/>
      <c r="L9514" s="245"/>
    </row>
    <row r="9515" spans="1:12">
      <c r="A9515" s="243">
        <v>45267</v>
      </c>
      <c r="B9515" s="243">
        <v>45272</v>
      </c>
      <c r="C9515" s="244">
        <f t="shared" si="444"/>
        <v>6</v>
      </c>
      <c r="D9515" s="239">
        <v>45272</v>
      </c>
      <c r="E9515" s="245">
        <f t="shared" si="445"/>
        <v>5</v>
      </c>
      <c r="F9515" s="306" t="s">
        <v>177</v>
      </c>
      <c r="G9515" s="241">
        <v>35025.81</v>
      </c>
      <c r="H9515" s="244">
        <f t="shared" si="446"/>
        <v>175129.05</v>
      </c>
      <c r="I9515" s="246"/>
      <c r="J9515" s="247"/>
      <c r="K9515" s="240"/>
      <c r="L9515" s="245"/>
    </row>
    <row r="9516" spans="1:12">
      <c r="A9516" s="243">
        <v>45267</v>
      </c>
      <c r="B9516" s="243">
        <v>45273</v>
      </c>
      <c r="C9516" s="244">
        <f t="shared" si="444"/>
        <v>7</v>
      </c>
      <c r="D9516" s="239">
        <v>45273</v>
      </c>
      <c r="E9516" s="245">
        <f t="shared" si="445"/>
        <v>6</v>
      </c>
      <c r="F9516" s="306" t="s">
        <v>177</v>
      </c>
      <c r="G9516" s="241">
        <v>114.17</v>
      </c>
      <c r="H9516" s="244">
        <f t="shared" si="446"/>
        <v>685.02</v>
      </c>
      <c r="I9516" s="246"/>
      <c r="J9516" s="247"/>
      <c r="K9516" s="240"/>
      <c r="L9516" s="245"/>
    </row>
    <row r="9517" spans="1:12">
      <c r="A9517" s="243">
        <v>45267</v>
      </c>
      <c r="B9517" s="243">
        <v>45271</v>
      </c>
      <c r="C9517" s="244">
        <f t="shared" si="444"/>
        <v>5</v>
      </c>
      <c r="D9517" s="239">
        <v>45271</v>
      </c>
      <c r="E9517" s="245">
        <f t="shared" si="445"/>
        <v>4</v>
      </c>
      <c r="F9517" s="306" t="s">
        <v>180</v>
      </c>
      <c r="G9517" s="241">
        <v>0</v>
      </c>
      <c r="H9517" s="244">
        <f t="shared" si="446"/>
        <v>0</v>
      </c>
      <c r="I9517" s="246"/>
      <c r="J9517" s="247"/>
      <c r="K9517" s="240"/>
      <c r="L9517" s="245"/>
    </row>
    <row r="9518" spans="1:12">
      <c r="A9518" s="243">
        <v>45267</v>
      </c>
      <c r="B9518" s="243">
        <v>45268</v>
      </c>
      <c r="C9518" s="244">
        <f t="shared" si="444"/>
        <v>2</v>
      </c>
      <c r="D9518" s="239">
        <v>45268</v>
      </c>
      <c r="E9518" s="245">
        <f t="shared" si="445"/>
        <v>1</v>
      </c>
      <c r="F9518" s="306" t="s">
        <v>178</v>
      </c>
      <c r="G9518" s="241">
        <v>51327.76</v>
      </c>
      <c r="H9518" s="244">
        <f t="shared" si="446"/>
        <v>51327.76</v>
      </c>
      <c r="I9518" s="246"/>
      <c r="J9518" s="247"/>
      <c r="K9518" s="240"/>
      <c r="L9518" s="245"/>
    </row>
    <row r="9519" spans="1:12">
      <c r="A9519" s="243">
        <v>45267</v>
      </c>
      <c r="B9519" s="243">
        <v>45267</v>
      </c>
      <c r="C9519" s="244">
        <f t="shared" si="444"/>
        <v>1</v>
      </c>
      <c r="D9519" s="239">
        <v>45267</v>
      </c>
      <c r="E9519" s="245">
        <f t="shared" si="445"/>
        <v>0</v>
      </c>
      <c r="F9519" s="306" t="s">
        <v>176</v>
      </c>
      <c r="G9519" s="241">
        <v>13300.08</v>
      </c>
      <c r="H9519" s="244">
        <f t="shared" si="446"/>
        <v>0</v>
      </c>
      <c r="I9519" s="246"/>
      <c r="J9519" s="247"/>
      <c r="K9519" s="240"/>
      <c r="L9519" s="245"/>
    </row>
    <row r="9520" spans="1:12">
      <c r="A9520" s="243">
        <v>45267</v>
      </c>
      <c r="B9520" s="243">
        <v>45281</v>
      </c>
      <c r="C9520" s="244">
        <f t="shared" si="444"/>
        <v>15</v>
      </c>
      <c r="D9520" s="239">
        <v>45281</v>
      </c>
      <c r="E9520" s="245">
        <f t="shared" si="445"/>
        <v>14</v>
      </c>
      <c r="F9520" s="306" t="s">
        <v>176</v>
      </c>
      <c r="G9520" s="241">
        <v>1165.5</v>
      </c>
      <c r="H9520" s="244">
        <f t="shared" si="446"/>
        <v>16317</v>
      </c>
      <c r="I9520" s="246"/>
      <c r="J9520" s="247"/>
      <c r="K9520" s="240"/>
      <c r="L9520" s="245"/>
    </row>
    <row r="9521" spans="1:12">
      <c r="A9521" s="243">
        <v>45267</v>
      </c>
      <c r="B9521" s="243">
        <v>45268</v>
      </c>
      <c r="C9521" s="244">
        <f t="shared" si="444"/>
        <v>2</v>
      </c>
      <c r="D9521" s="239">
        <v>45268</v>
      </c>
      <c r="E9521" s="245">
        <f t="shared" si="445"/>
        <v>1</v>
      </c>
      <c r="F9521" s="306" t="s">
        <v>176</v>
      </c>
      <c r="G9521" s="241">
        <v>229652.34</v>
      </c>
      <c r="H9521" s="244">
        <f t="shared" si="446"/>
        <v>229652.34</v>
      </c>
      <c r="I9521" s="246"/>
      <c r="J9521" s="247"/>
      <c r="K9521" s="240"/>
      <c r="L9521" s="245"/>
    </row>
    <row r="9522" spans="1:12">
      <c r="A9522" s="243">
        <v>45267</v>
      </c>
      <c r="B9522" s="243">
        <v>45279</v>
      </c>
      <c r="C9522" s="244">
        <f t="shared" si="444"/>
        <v>13</v>
      </c>
      <c r="D9522" s="239">
        <v>45279</v>
      </c>
      <c r="E9522" s="245">
        <f t="shared" si="445"/>
        <v>12</v>
      </c>
      <c r="F9522" s="306" t="s">
        <v>177</v>
      </c>
      <c r="G9522" s="241">
        <v>17923.66</v>
      </c>
      <c r="H9522" s="244">
        <f t="shared" si="446"/>
        <v>215083.91999999998</v>
      </c>
      <c r="I9522" s="246"/>
      <c r="J9522" s="247"/>
      <c r="K9522" s="240"/>
      <c r="L9522" s="245"/>
    </row>
    <row r="9523" spans="1:12">
      <c r="A9523" s="243">
        <v>45267</v>
      </c>
      <c r="B9523" s="243">
        <v>45267</v>
      </c>
      <c r="C9523" s="244">
        <f t="shared" si="444"/>
        <v>1</v>
      </c>
      <c r="D9523" s="239">
        <v>45267</v>
      </c>
      <c r="E9523" s="245">
        <f t="shared" si="445"/>
        <v>0</v>
      </c>
      <c r="F9523" s="306" t="s">
        <v>175</v>
      </c>
      <c r="G9523" s="241">
        <v>1222.81</v>
      </c>
      <c r="H9523" s="244">
        <f t="shared" si="446"/>
        <v>0</v>
      </c>
      <c r="I9523" s="246"/>
      <c r="J9523" s="247"/>
      <c r="K9523" s="240"/>
      <c r="L9523" s="245"/>
    </row>
    <row r="9524" spans="1:12">
      <c r="A9524" s="243">
        <v>45267</v>
      </c>
      <c r="B9524" s="243">
        <v>45281</v>
      </c>
      <c r="C9524" s="244">
        <f t="shared" si="444"/>
        <v>15</v>
      </c>
      <c r="D9524" s="239">
        <v>45281</v>
      </c>
      <c r="E9524" s="245">
        <f t="shared" si="445"/>
        <v>14</v>
      </c>
      <c r="F9524" s="306" t="s">
        <v>175</v>
      </c>
      <c r="G9524" s="241">
        <v>87.47</v>
      </c>
      <c r="H9524" s="244">
        <f t="shared" si="446"/>
        <v>1224.58</v>
      </c>
      <c r="I9524" s="246"/>
      <c r="J9524" s="247"/>
      <c r="K9524" s="240"/>
      <c r="L9524" s="245"/>
    </row>
    <row r="9525" spans="1:12">
      <c r="A9525" s="243">
        <v>45267</v>
      </c>
      <c r="B9525" s="243">
        <v>45268</v>
      </c>
      <c r="C9525" s="244">
        <f t="shared" si="444"/>
        <v>2</v>
      </c>
      <c r="D9525" s="239">
        <v>45268</v>
      </c>
      <c r="E9525" s="245">
        <f t="shared" si="445"/>
        <v>1</v>
      </c>
      <c r="F9525" s="306" t="s">
        <v>175</v>
      </c>
      <c r="G9525" s="241">
        <v>367178.55</v>
      </c>
      <c r="H9525" s="244">
        <f t="shared" si="446"/>
        <v>367178.55</v>
      </c>
      <c r="I9525" s="246"/>
      <c r="J9525" s="247"/>
      <c r="K9525" s="240"/>
      <c r="L9525" s="245"/>
    </row>
    <row r="9526" spans="1:12">
      <c r="A9526" s="243">
        <v>45267</v>
      </c>
      <c r="B9526" s="243">
        <v>45301</v>
      </c>
      <c r="C9526" s="244">
        <f t="shared" si="444"/>
        <v>35</v>
      </c>
      <c r="D9526" s="239">
        <v>45301</v>
      </c>
      <c r="E9526" s="245">
        <f t="shared" si="445"/>
        <v>34</v>
      </c>
      <c r="F9526" s="306" t="s">
        <v>175</v>
      </c>
      <c r="G9526" s="241">
        <v>23.52</v>
      </c>
      <c r="H9526" s="244">
        <f t="shared" si="446"/>
        <v>799.68</v>
      </c>
      <c r="I9526" s="246"/>
      <c r="J9526" s="247"/>
      <c r="K9526" s="240"/>
      <c r="L9526" s="245"/>
    </row>
    <row r="9527" spans="1:12">
      <c r="A9527" s="243">
        <v>45267</v>
      </c>
      <c r="B9527" s="243">
        <v>45271</v>
      </c>
      <c r="C9527" s="244">
        <f t="shared" si="444"/>
        <v>5</v>
      </c>
      <c r="D9527" s="239">
        <v>45271</v>
      </c>
      <c r="E9527" s="245">
        <f t="shared" si="445"/>
        <v>4</v>
      </c>
      <c r="F9527" s="306" t="s">
        <v>178</v>
      </c>
      <c r="G9527" s="241">
        <v>36042.28</v>
      </c>
      <c r="H9527" s="244">
        <f t="shared" si="446"/>
        <v>144169.12</v>
      </c>
      <c r="I9527" s="246"/>
      <c r="J9527" s="247"/>
      <c r="K9527" s="240"/>
      <c r="L9527" s="245"/>
    </row>
    <row r="9528" spans="1:12">
      <c r="A9528" s="243">
        <v>45267</v>
      </c>
      <c r="B9528" s="243">
        <v>45331</v>
      </c>
      <c r="C9528" s="244">
        <f t="shared" si="444"/>
        <v>65</v>
      </c>
      <c r="D9528" s="239">
        <v>45331</v>
      </c>
      <c r="E9528" s="245">
        <f t="shared" si="445"/>
        <v>64</v>
      </c>
      <c r="F9528" s="306" t="s">
        <v>176</v>
      </c>
      <c r="G9528" s="241">
        <v>44.09</v>
      </c>
      <c r="H9528" s="244">
        <f t="shared" si="446"/>
        <v>2821.76</v>
      </c>
      <c r="I9528" s="246"/>
      <c r="J9528" s="247"/>
      <c r="K9528" s="240"/>
      <c r="L9528" s="245"/>
    </row>
    <row r="9529" spans="1:12">
      <c r="A9529" s="243">
        <v>45267</v>
      </c>
      <c r="B9529" s="243">
        <v>45407</v>
      </c>
      <c r="C9529" s="244">
        <f t="shared" si="444"/>
        <v>141</v>
      </c>
      <c r="D9529" s="239">
        <v>45407</v>
      </c>
      <c r="E9529" s="245">
        <f t="shared" si="445"/>
        <v>140</v>
      </c>
      <c r="F9529" s="306" t="s">
        <v>176</v>
      </c>
      <c r="G9529" s="241">
        <v>17.989999999999998</v>
      </c>
      <c r="H9529" s="244">
        <f t="shared" si="446"/>
        <v>2518.6</v>
      </c>
      <c r="I9529" s="246"/>
      <c r="J9529" s="247"/>
      <c r="K9529" s="240"/>
      <c r="L9529" s="245"/>
    </row>
    <row r="9530" spans="1:12">
      <c r="A9530" s="243">
        <v>45267</v>
      </c>
      <c r="B9530" s="243">
        <v>45330</v>
      </c>
      <c r="C9530" s="244">
        <f t="shared" si="444"/>
        <v>64</v>
      </c>
      <c r="D9530" s="239">
        <v>45330</v>
      </c>
      <c r="E9530" s="245">
        <f t="shared" si="445"/>
        <v>63</v>
      </c>
      <c r="F9530" s="306" t="s">
        <v>175</v>
      </c>
      <c r="G9530" s="241">
        <v>28.98</v>
      </c>
      <c r="H9530" s="244">
        <f t="shared" si="446"/>
        <v>1825.74</v>
      </c>
      <c r="I9530" s="246"/>
      <c r="J9530" s="247"/>
      <c r="K9530" s="240"/>
      <c r="L9530" s="245"/>
    </row>
    <row r="9531" spans="1:12">
      <c r="A9531" s="243">
        <v>45267</v>
      </c>
      <c r="B9531" s="243">
        <v>45271</v>
      </c>
      <c r="C9531" s="244">
        <f t="shared" si="444"/>
        <v>5</v>
      </c>
      <c r="D9531" s="239">
        <v>45271</v>
      </c>
      <c r="E9531" s="245">
        <f t="shared" si="445"/>
        <v>4</v>
      </c>
      <c r="F9531" s="306" t="s">
        <v>176</v>
      </c>
      <c r="G9531" s="241">
        <v>130681.65</v>
      </c>
      <c r="H9531" s="244">
        <f t="shared" si="446"/>
        <v>522726.6</v>
      </c>
      <c r="I9531" s="246"/>
      <c r="J9531" s="247"/>
      <c r="K9531" s="240"/>
      <c r="L9531" s="245"/>
    </row>
    <row r="9532" spans="1:12">
      <c r="A9532" s="243">
        <v>45267</v>
      </c>
      <c r="B9532" s="243">
        <v>45268</v>
      </c>
      <c r="C9532" s="244">
        <f t="shared" si="444"/>
        <v>2</v>
      </c>
      <c r="D9532" s="239">
        <v>45268</v>
      </c>
      <c r="E9532" s="245">
        <f t="shared" si="445"/>
        <v>1</v>
      </c>
      <c r="F9532" s="306" t="s">
        <v>177</v>
      </c>
      <c r="G9532" s="241">
        <v>43540.14</v>
      </c>
      <c r="H9532" s="244">
        <f t="shared" si="446"/>
        <v>43540.14</v>
      </c>
      <c r="I9532" s="246"/>
      <c r="J9532" s="247"/>
      <c r="K9532" s="240"/>
      <c r="L9532" s="245"/>
    </row>
    <row r="9533" spans="1:12">
      <c r="A9533" s="243">
        <v>45267</v>
      </c>
      <c r="B9533" s="243">
        <v>45331</v>
      </c>
      <c r="C9533" s="244">
        <f t="shared" si="444"/>
        <v>65</v>
      </c>
      <c r="D9533" s="239">
        <v>45331</v>
      </c>
      <c r="E9533" s="245">
        <f t="shared" si="445"/>
        <v>64</v>
      </c>
      <c r="F9533" s="306" t="s">
        <v>175</v>
      </c>
      <c r="G9533" s="241">
        <v>68.77</v>
      </c>
      <c r="H9533" s="244">
        <f t="shared" si="446"/>
        <v>4401.28</v>
      </c>
      <c r="I9533" s="246"/>
      <c r="J9533" s="247"/>
      <c r="K9533" s="240"/>
      <c r="L9533" s="245"/>
    </row>
    <row r="9534" spans="1:12">
      <c r="A9534" s="243">
        <v>45267</v>
      </c>
      <c r="B9534" s="243">
        <v>45288</v>
      </c>
      <c r="C9534" s="244">
        <f t="shared" si="444"/>
        <v>22</v>
      </c>
      <c r="D9534" s="239">
        <v>45288</v>
      </c>
      <c r="E9534" s="245">
        <f t="shared" si="445"/>
        <v>21</v>
      </c>
      <c r="F9534" s="306" t="s">
        <v>176</v>
      </c>
      <c r="G9534" s="241">
        <v>1242.43</v>
      </c>
      <c r="H9534" s="244">
        <f t="shared" si="446"/>
        <v>26091.030000000002</v>
      </c>
      <c r="I9534" s="246"/>
      <c r="J9534" s="247"/>
      <c r="K9534" s="240"/>
      <c r="L9534" s="245"/>
    </row>
    <row r="9535" spans="1:12">
      <c r="A9535" s="243">
        <v>45267</v>
      </c>
      <c r="B9535" s="243">
        <v>45271</v>
      </c>
      <c r="C9535" s="244">
        <f t="shared" si="444"/>
        <v>5</v>
      </c>
      <c r="D9535" s="239">
        <v>45271</v>
      </c>
      <c r="E9535" s="245">
        <f t="shared" si="445"/>
        <v>4</v>
      </c>
      <c r="F9535" s="306" t="s">
        <v>175</v>
      </c>
      <c r="G9535" s="241">
        <v>10525.69</v>
      </c>
      <c r="H9535" s="244">
        <f t="shared" si="446"/>
        <v>42102.76</v>
      </c>
      <c r="I9535" s="246"/>
      <c r="J9535" s="247"/>
      <c r="K9535" s="240"/>
      <c r="L9535" s="245"/>
    </row>
    <row r="9536" spans="1:12">
      <c r="A9536" s="243">
        <v>45267</v>
      </c>
      <c r="B9536" s="243">
        <v>45272</v>
      </c>
      <c r="C9536" s="244">
        <f t="shared" si="444"/>
        <v>6</v>
      </c>
      <c r="D9536" s="239">
        <v>45272</v>
      </c>
      <c r="E9536" s="245">
        <f t="shared" si="445"/>
        <v>5</v>
      </c>
      <c r="F9536" s="306" t="s">
        <v>176</v>
      </c>
      <c r="G9536" s="241">
        <v>200195.03</v>
      </c>
      <c r="H9536" s="244">
        <f t="shared" si="446"/>
        <v>1000975.15</v>
      </c>
      <c r="I9536" s="246"/>
      <c r="J9536" s="247"/>
      <c r="K9536" s="240"/>
      <c r="L9536" s="245"/>
    </row>
    <row r="9537" spans="1:12">
      <c r="A9537" s="243">
        <v>45267</v>
      </c>
      <c r="B9537" s="243">
        <v>45273</v>
      </c>
      <c r="C9537" s="244">
        <f t="shared" si="444"/>
        <v>7</v>
      </c>
      <c r="D9537" s="239">
        <v>45273</v>
      </c>
      <c r="E9537" s="245">
        <f t="shared" si="445"/>
        <v>6</v>
      </c>
      <c r="F9537" s="306" t="s">
        <v>178</v>
      </c>
      <c r="G9537" s="241">
        <v>94385.95</v>
      </c>
      <c r="H9537" s="244">
        <f t="shared" si="446"/>
        <v>566315.69999999995</v>
      </c>
      <c r="I9537" s="246"/>
      <c r="J9537" s="247"/>
      <c r="K9537" s="240"/>
      <c r="L9537" s="245"/>
    </row>
    <row r="9538" spans="1:12">
      <c r="A9538" s="243">
        <v>45267</v>
      </c>
      <c r="B9538" s="243">
        <v>45289</v>
      </c>
      <c r="C9538" s="244">
        <f t="shared" si="444"/>
        <v>23</v>
      </c>
      <c r="D9538" s="239">
        <v>45289</v>
      </c>
      <c r="E9538" s="245">
        <f t="shared" si="445"/>
        <v>22</v>
      </c>
      <c r="F9538" s="306" t="s">
        <v>176</v>
      </c>
      <c r="G9538" s="241">
        <v>18.13</v>
      </c>
      <c r="H9538" s="244">
        <f t="shared" si="446"/>
        <v>398.85999999999996</v>
      </c>
      <c r="I9538" s="246"/>
      <c r="J9538" s="247"/>
      <c r="K9538" s="240"/>
      <c r="L9538" s="245"/>
    </row>
    <row r="9539" spans="1:12">
      <c r="A9539" s="243">
        <v>45268</v>
      </c>
      <c r="B9539" s="243">
        <v>45342</v>
      </c>
      <c r="C9539" s="244">
        <f t="shared" si="444"/>
        <v>75</v>
      </c>
      <c r="D9539" s="239">
        <v>45342</v>
      </c>
      <c r="E9539" s="245">
        <f t="shared" si="445"/>
        <v>74</v>
      </c>
      <c r="F9539" s="306" t="s">
        <v>175</v>
      </c>
      <c r="G9539" s="241">
        <v>20.52</v>
      </c>
      <c r="H9539" s="244">
        <f t="shared" si="446"/>
        <v>1518.48</v>
      </c>
      <c r="I9539" s="246"/>
      <c r="J9539" s="247"/>
      <c r="K9539" s="240"/>
      <c r="L9539" s="245"/>
    </row>
    <row r="9540" spans="1:12">
      <c r="A9540" s="243">
        <v>45268</v>
      </c>
      <c r="B9540" s="243">
        <v>45271</v>
      </c>
      <c r="C9540" s="244">
        <f t="shared" si="444"/>
        <v>4</v>
      </c>
      <c r="D9540" s="239">
        <v>45271</v>
      </c>
      <c r="E9540" s="245">
        <f t="shared" si="445"/>
        <v>3</v>
      </c>
      <c r="F9540" s="306" t="s">
        <v>178</v>
      </c>
      <c r="G9540" s="241">
        <v>78478.03</v>
      </c>
      <c r="H9540" s="244">
        <f t="shared" si="446"/>
        <v>235434.09</v>
      </c>
      <c r="I9540" s="246"/>
      <c r="J9540" s="247"/>
      <c r="K9540" s="240"/>
      <c r="L9540" s="245"/>
    </row>
    <row r="9541" spans="1:12">
      <c r="A9541" s="243">
        <v>45268</v>
      </c>
      <c r="B9541" s="243">
        <v>45271</v>
      </c>
      <c r="C9541" s="244">
        <f t="shared" si="444"/>
        <v>4</v>
      </c>
      <c r="D9541" s="239">
        <v>45271</v>
      </c>
      <c r="E9541" s="245">
        <f t="shared" si="445"/>
        <v>3</v>
      </c>
      <c r="F9541" s="306" t="s">
        <v>176</v>
      </c>
      <c r="G9541" s="241">
        <v>363346.04</v>
      </c>
      <c r="H9541" s="244">
        <f t="shared" si="446"/>
        <v>1090038.1199999999</v>
      </c>
      <c r="I9541" s="246"/>
      <c r="J9541" s="247"/>
      <c r="K9541" s="240"/>
      <c r="L9541" s="245"/>
    </row>
    <row r="9542" spans="1:12">
      <c r="A9542" s="243">
        <v>45268</v>
      </c>
      <c r="B9542" s="243">
        <v>45272</v>
      </c>
      <c r="C9542" s="244">
        <f t="shared" si="444"/>
        <v>5</v>
      </c>
      <c r="D9542" s="239">
        <v>45272</v>
      </c>
      <c r="E9542" s="245">
        <f t="shared" si="445"/>
        <v>4</v>
      </c>
      <c r="F9542" s="306" t="s">
        <v>178</v>
      </c>
      <c r="G9542" s="241">
        <v>4533.7700000000004</v>
      </c>
      <c r="H9542" s="244">
        <f t="shared" si="446"/>
        <v>18135.080000000002</v>
      </c>
      <c r="I9542" s="246"/>
      <c r="J9542" s="247"/>
      <c r="K9542" s="240"/>
      <c r="L9542" s="245"/>
    </row>
    <row r="9543" spans="1:12">
      <c r="A9543" s="243">
        <v>45268</v>
      </c>
      <c r="B9543" s="243">
        <v>45268</v>
      </c>
      <c r="C9543" s="244">
        <f t="shared" ref="C9543:C9606" si="447">B9543-A9543+1</f>
        <v>1</v>
      </c>
      <c r="D9543" s="239">
        <v>45268</v>
      </c>
      <c r="E9543" s="245">
        <f t="shared" ref="E9543:E9606" si="448">D9543-A9543</f>
        <v>0</v>
      </c>
      <c r="F9543" s="306" t="s">
        <v>177</v>
      </c>
      <c r="G9543" s="241">
        <v>167.57</v>
      </c>
      <c r="H9543" s="244">
        <f t="shared" ref="H9543:H9606" si="449">E9543*G9543</f>
        <v>0</v>
      </c>
      <c r="I9543" s="246"/>
      <c r="J9543" s="247"/>
      <c r="K9543" s="240"/>
      <c r="L9543" s="245"/>
    </row>
    <row r="9544" spans="1:12">
      <c r="A9544" s="243">
        <v>45268</v>
      </c>
      <c r="B9544" s="243">
        <v>45287</v>
      </c>
      <c r="C9544" s="244">
        <f t="shared" si="447"/>
        <v>20</v>
      </c>
      <c r="D9544" s="239">
        <v>45287</v>
      </c>
      <c r="E9544" s="245">
        <f t="shared" si="448"/>
        <v>19</v>
      </c>
      <c r="F9544" s="306" t="s">
        <v>175</v>
      </c>
      <c r="G9544" s="241">
        <v>178.17</v>
      </c>
      <c r="H9544" s="244">
        <f t="shared" si="449"/>
        <v>3385.2299999999996</v>
      </c>
      <c r="I9544" s="246"/>
      <c r="J9544" s="247"/>
      <c r="K9544" s="240"/>
      <c r="L9544" s="245"/>
    </row>
    <row r="9545" spans="1:12">
      <c r="A9545" s="243">
        <v>45268</v>
      </c>
      <c r="B9545" s="243">
        <v>45271</v>
      </c>
      <c r="C9545" s="244">
        <f t="shared" si="447"/>
        <v>4</v>
      </c>
      <c r="D9545" s="239">
        <v>45271</v>
      </c>
      <c r="E9545" s="245">
        <f t="shared" si="448"/>
        <v>3</v>
      </c>
      <c r="F9545" s="306" t="s">
        <v>175</v>
      </c>
      <c r="G9545" s="241">
        <v>394250.7</v>
      </c>
      <c r="H9545" s="244">
        <f t="shared" si="449"/>
        <v>1182752.1000000001</v>
      </c>
      <c r="I9545" s="246"/>
      <c r="J9545" s="247"/>
      <c r="K9545" s="240"/>
      <c r="L9545" s="245"/>
    </row>
    <row r="9546" spans="1:12">
      <c r="A9546" s="243">
        <v>45268</v>
      </c>
      <c r="B9546" s="243">
        <v>45272</v>
      </c>
      <c r="C9546" s="244">
        <f t="shared" si="447"/>
        <v>5</v>
      </c>
      <c r="D9546" s="239">
        <v>45272</v>
      </c>
      <c r="E9546" s="245">
        <f t="shared" si="448"/>
        <v>4</v>
      </c>
      <c r="F9546" s="306" t="s">
        <v>176</v>
      </c>
      <c r="G9546" s="241">
        <v>126273.82</v>
      </c>
      <c r="H9546" s="244">
        <f t="shared" si="449"/>
        <v>505095.28</v>
      </c>
      <c r="I9546" s="246"/>
      <c r="J9546" s="247"/>
      <c r="K9546" s="240"/>
      <c r="L9546" s="245"/>
    </row>
    <row r="9547" spans="1:12">
      <c r="A9547" s="243">
        <v>45268</v>
      </c>
      <c r="B9547" s="243">
        <v>45273</v>
      </c>
      <c r="C9547" s="244">
        <f t="shared" si="447"/>
        <v>6</v>
      </c>
      <c r="D9547" s="239">
        <v>45273</v>
      </c>
      <c r="E9547" s="245">
        <f t="shared" si="448"/>
        <v>5</v>
      </c>
      <c r="F9547" s="306" t="s">
        <v>178</v>
      </c>
      <c r="G9547" s="241">
        <v>26814.9</v>
      </c>
      <c r="H9547" s="244">
        <f t="shared" si="449"/>
        <v>134074.5</v>
      </c>
      <c r="I9547" s="246"/>
      <c r="J9547" s="247"/>
      <c r="K9547" s="240"/>
      <c r="L9547" s="245"/>
    </row>
    <row r="9548" spans="1:12">
      <c r="A9548" s="243">
        <v>45268</v>
      </c>
      <c r="B9548" s="243">
        <v>45273</v>
      </c>
      <c r="C9548" s="244">
        <f t="shared" si="447"/>
        <v>6</v>
      </c>
      <c r="D9548" s="239">
        <v>45273</v>
      </c>
      <c r="E9548" s="245">
        <f t="shared" si="448"/>
        <v>5</v>
      </c>
      <c r="F9548" s="306" t="s">
        <v>176</v>
      </c>
      <c r="G9548" s="241">
        <v>129900.63</v>
      </c>
      <c r="H9548" s="244">
        <f t="shared" si="449"/>
        <v>649503.15</v>
      </c>
      <c r="I9548" s="246"/>
      <c r="J9548" s="247"/>
      <c r="K9548" s="240"/>
      <c r="L9548" s="245"/>
    </row>
    <row r="9549" spans="1:12">
      <c r="A9549" s="243">
        <v>45268</v>
      </c>
      <c r="B9549" s="243">
        <v>45272</v>
      </c>
      <c r="C9549" s="244">
        <f t="shared" si="447"/>
        <v>5</v>
      </c>
      <c r="D9549" s="239">
        <v>45272</v>
      </c>
      <c r="E9549" s="245">
        <f t="shared" si="448"/>
        <v>4</v>
      </c>
      <c r="F9549" s="306" t="s">
        <v>175</v>
      </c>
      <c r="G9549" s="241">
        <v>5826.66</v>
      </c>
      <c r="H9549" s="244">
        <f t="shared" si="449"/>
        <v>23306.639999999999</v>
      </c>
      <c r="I9549" s="246"/>
      <c r="J9549" s="247"/>
      <c r="K9549" s="240"/>
      <c r="L9549" s="245"/>
    </row>
    <row r="9550" spans="1:12">
      <c r="A9550" s="243">
        <v>45268</v>
      </c>
      <c r="B9550" s="243">
        <v>45273</v>
      </c>
      <c r="C9550" s="244">
        <f t="shared" si="447"/>
        <v>6</v>
      </c>
      <c r="D9550" s="239">
        <v>45273</v>
      </c>
      <c r="E9550" s="245">
        <f t="shared" si="448"/>
        <v>5</v>
      </c>
      <c r="F9550" s="306" t="s">
        <v>175</v>
      </c>
      <c r="G9550" s="241">
        <v>2397.7600000000002</v>
      </c>
      <c r="H9550" s="244">
        <f t="shared" si="449"/>
        <v>11988.800000000001</v>
      </c>
      <c r="I9550" s="246"/>
      <c r="J9550" s="247"/>
      <c r="K9550" s="240"/>
      <c r="L9550" s="245"/>
    </row>
    <row r="9551" spans="1:12">
      <c r="A9551" s="243">
        <v>45268</v>
      </c>
      <c r="B9551" s="243">
        <v>45309</v>
      </c>
      <c r="C9551" s="244">
        <f t="shared" si="447"/>
        <v>42</v>
      </c>
      <c r="D9551" s="239">
        <v>45309</v>
      </c>
      <c r="E9551" s="245">
        <f t="shared" si="448"/>
        <v>41</v>
      </c>
      <c r="F9551" s="306" t="s">
        <v>175</v>
      </c>
      <c r="G9551" s="241">
        <v>295.08</v>
      </c>
      <c r="H9551" s="244">
        <f t="shared" si="449"/>
        <v>12098.279999999999</v>
      </c>
      <c r="I9551" s="246"/>
      <c r="J9551" s="247"/>
      <c r="K9551" s="240"/>
      <c r="L9551" s="245"/>
    </row>
    <row r="9552" spans="1:12">
      <c r="A9552" s="243">
        <v>45268</v>
      </c>
      <c r="B9552" s="243">
        <v>45274</v>
      </c>
      <c r="C9552" s="244">
        <f t="shared" si="447"/>
        <v>7</v>
      </c>
      <c r="D9552" s="239">
        <v>45274</v>
      </c>
      <c r="E9552" s="245">
        <f t="shared" si="448"/>
        <v>6</v>
      </c>
      <c r="F9552" s="306" t="s">
        <v>176</v>
      </c>
      <c r="G9552" s="241">
        <v>31132.89</v>
      </c>
      <c r="H9552" s="244">
        <f t="shared" si="449"/>
        <v>186797.34</v>
      </c>
      <c r="I9552" s="246"/>
      <c r="J9552" s="247"/>
      <c r="K9552" s="240"/>
      <c r="L9552" s="245"/>
    </row>
    <row r="9553" spans="1:12">
      <c r="A9553" s="243">
        <v>45268</v>
      </c>
      <c r="B9553" s="243">
        <v>45275</v>
      </c>
      <c r="C9553" s="244">
        <f t="shared" si="447"/>
        <v>8</v>
      </c>
      <c r="D9553" s="239">
        <v>45275</v>
      </c>
      <c r="E9553" s="245">
        <f t="shared" si="448"/>
        <v>7</v>
      </c>
      <c r="F9553" s="306" t="s">
        <v>176</v>
      </c>
      <c r="G9553" s="241">
        <v>5621.71</v>
      </c>
      <c r="H9553" s="244">
        <f t="shared" si="449"/>
        <v>39351.97</v>
      </c>
      <c r="I9553" s="246"/>
      <c r="J9553" s="247"/>
      <c r="K9553" s="240"/>
      <c r="L9553" s="245"/>
    </row>
    <row r="9554" spans="1:12">
      <c r="A9554" s="243">
        <v>45268</v>
      </c>
      <c r="B9554" s="243">
        <v>45274</v>
      </c>
      <c r="C9554" s="244">
        <f t="shared" si="447"/>
        <v>7</v>
      </c>
      <c r="D9554" s="239">
        <v>45274</v>
      </c>
      <c r="E9554" s="245">
        <f t="shared" si="448"/>
        <v>6</v>
      </c>
      <c r="F9554" s="306" t="s">
        <v>175</v>
      </c>
      <c r="G9554" s="241">
        <v>233.69</v>
      </c>
      <c r="H9554" s="244">
        <f t="shared" si="449"/>
        <v>1402.1399999999999</v>
      </c>
      <c r="I9554" s="246"/>
      <c r="J9554" s="247"/>
      <c r="K9554" s="240"/>
      <c r="L9554" s="245"/>
    </row>
    <row r="9555" spans="1:12">
      <c r="A9555" s="243">
        <v>45268</v>
      </c>
      <c r="B9555" s="243">
        <v>45271</v>
      </c>
      <c r="C9555" s="244">
        <f t="shared" si="447"/>
        <v>4</v>
      </c>
      <c r="D9555" s="239">
        <v>45271</v>
      </c>
      <c r="E9555" s="245">
        <f t="shared" si="448"/>
        <v>3</v>
      </c>
      <c r="F9555" s="306" t="s">
        <v>179</v>
      </c>
      <c r="G9555" s="241">
        <v>68.77</v>
      </c>
      <c r="H9555" s="244">
        <f t="shared" si="449"/>
        <v>206.31</v>
      </c>
      <c r="I9555" s="246"/>
      <c r="J9555" s="247"/>
      <c r="K9555" s="240"/>
      <c r="L9555" s="245"/>
    </row>
    <row r="9556" spans="1:12">
      <c r="A9556" s="243">
        <v>45268</v>
      </c>
      <c r="B9556" s="243">
        <v>45275</v>
      </c>
      <c r="C9556" s="244">
        <f t="shared" si="447"/>
        <v>8</v>
      </c>
      <c r="D9556" s="239">
        <v>45275</v>
      </c>
      <c r="E9556" s="245">
        <f t="shared" si="448"/>
        <v>7</v>
      </c>
      <c r="F9556" s="306" t="s">
        <v>175</v>
      </c>
      <c r="G9556" s="241">
        <v>138.71</v>
      </c>
      <c r="H9556" s="244">
        <f t="shared" si="449"/>
        <v>970.97</v>
      </c>
      <c r="I9556" s="246"/>
      <c r="J9556" s="247"/>
      <c r="K9556" s="240"/>
      <c r="L9556" s="245"/>
    </row>
    <row r="9557" spans="1:12">
      <c r="A9557" s="243">
        <v>45268</v>
      </c>
      <c r="B9557" s="243">
        <v>45271</v>
      </c>
      <c r="C9557" s="244">
        <f t="shared" si="447"/>
        <v>4</v>
      </c>
      <c r="D9557" s="239">
        <v>45271</v>
      </c>
      <c r="E9557" s="245">
        <f t="shared" si="448"/>
        <v>3</v>
      </c>
      <c r="F9557" s="306" t="s">
        <v>177</v>
      </c>
      <c r="G9557" s="241">
        <v>44234.43</v>
      </c>
      <c r="H9557" s="244">
        <f t="shared" si="449"/>
        <v>132703.29</v>
      </c>
      <c r="I9557" s="246"/>
      <c r="J9557" s="247"/>
      <c r="K9557" s="240"/>
      <c r="L9557" s="245"/>
    </row>
    <row r="9558" spans="1:12">
      <c r="A9558" s="243">
        <v>45268</v>
      </c>
      <c r="B9558" s="243">
        <v>45272</v>
      </c>
      <c r="C9558" s="244">
        <f t="shared" si="447"/>
        <v>5</v>
      </c>
      <c r="D9558" s="239">
        <v>45272</v>
      </c>
      <c r="E9558" s="245">
        <f t="shared" si="448"/>
        <v>4</v>
      </c>
      <c r="F9558" s="306" t="s">
        <v>177</v>
      </c>
      <c r="G9558" s="241">
        <v>1854.32</v>
      </c>
      <c r="H9558" s="244">
        <f t="shared" si="449"/>
        <v>7417.28</v>
      </c>
      <c r="I9558" s="246"/>
      <c r="J9558" s="247"/>
      <c r="K9558" s="240"/>
      <c r="L9558" s="245"/>
    </row>
    <row r="9559" spans="1:12">
      <c r="A9559" s="243">
        <v>45268</v>
      </c>
      <c r="B9559" s="243">
        <v>45273</v>
      </c>
      <c r="C9559" s="244">
        <f t="shared" si="447"/>
        <v>6</v>
      </c>
      <c r="D9559" s="239">
        <v>45273</v>
      </c>
      <c r="E9559" s="245">
        <f t="shared" si="448"/>
        <v>5</v>
      </c>
      <c r="F9559" s="306" t="s">
        <v>177</v>
      </c>
      <c r="G9559" s="241">
        <v>23032.32</v>
      </c>
      <c r="H9559" s="244">
        <f t="shared" si="449"/>
        <v>115161.60000000001</v>
      </c>
      <c r="I9559" s="246"/>
      <c r="J9559" s="247"/>
      <c r="K9559" s="240"/>
      <c r="L9559" s="245"/>
    </row>
    <row r="9560" spans="1:12">
      <c r="A9560" s="243">
        <v>45268</v>
      </c>
      <c r="B9560" s="243">
        <v>45278</v>
      </c>
      <c r="C9560" s="244">
        <f t="shared" si="447"/>
        <v>11</v>
      </c>
      <c r="D9560" s="239">
        <v>45278</v>
      </c>
      <c r="E9560" s="245">
        <f t="shared" si="448"/>
        <v>10</v>
      </c>
      <c r="F9560" s="306" t="s">
        <v>175</v>
      </c>
      <c r="G9560" s="241">
        <v>709.38</v>
      </c>
      <c r="H9560" s="244">
        <f t="shared" si="449"/>
        <v>7093.8</v>
      </c>
      <c r="I9560" s="246"/>
      <c r="J9560" s="247"/>
      <c r="K9560" s="240"/>
      <c r="L9560" s="245"/>
    </row>
    <row r="9561" spans="1:12">
      <c r="A9561" s="243">
        <v>45268</v>
      </c>
      <c r="B9561" s="243">
        <v>45436</v>
      </c>
      <c r="C9561" s="244">
        <f t="shared" si="447"/>
        <v>169</v>
      </c>
      <c r="D9561" s="239">
        <v>45436</v>
      </c>
      <c r="E9561" s="245">
        <f t="shared" si="448"/>
        <v>168</v>
      </c>
      <c r="F9561" s="306" t="s">
        <v>175</v>
      </c>
      <c r="G9561" s="241">
        <v>251.86</v>
      </c>
      <c r="H9561" s="244">
        <f t="shared" si="449"/>
        <v>42312.480000000003</v>
      </c>
      <c r="I9561" s="246"/>
      <c r="J9561" s="247"/>
      <c r="K9561" s="240"/>
      <c r="L9561" s="245"/>
    </row>
    <row r="9562" spans="1:12">
      <c r="A9562" s="243">
        <v>45268</v>
      </c>
      <c r="B9562" s="243">
        <v>45279</v>
      </c>
      <c r="C9562" s="244">
        <f t="shared" si="447"/>
        <v>12</v>
      </c>
      <c r="D9562" s="239">
        <v>45279</v>
      </c>
      <c r="E9562" s="245">
        <f t="shared" si="448"/>
        <v>11</v>
      </c>
      <c r="F9562" s="306" t="s">
        <v>175</v>
      </c>
      <c r="G9562" s="241">
        <v>331.44</v>
      </c>
      <c r="H9562" s="244">
        <f t="shared" si="449"/>
        <v>3645.84</v>
      </c>
      <c r="I9562" s="246"/>
      <c r="J9562" s="247"/>
      <c r="K9562" s="240"/>
      <c r="L9562" s="245"/>
    </row>
    <row r="9563" spans="1:12">
      <c r="A9563" s="243">
        <v>45268</v>
      </c>
      <c r="B9563" s="243">
        <v>45300</v>
      </c>
      <c r="C9563" s="244">
        <f t="shared" si="447"/>
        <v>33</v>
      </c>
      <c r="D9563" s="239">
        <v>45300</v>
      </c>
      <c r="E9563" s="245">
        <f t="shared" si="448"/>
        <v>32</v>
      </c>
      <c r="F9563" s="306" t="s">
        <v>175</v>
      </c>
      <c r="G9563" s="241">
        <v>20.13</v>
      </c>
      <c r="H9563" s="244">
        <f t="shared" si="449"/>
        <v>644.16</v>
      </c>
      <c r="I9563" s="246"/>
      <c r="J9563" s="247"/>
      <c r="K9563" s="240"/>
      <c r="L9563" s="245"/>
    </row>
    <row r="9564" spans="1:12">
      <c r="A9564" s="243">
        <v>45268</v>
      </c>
      <c r="B9564" s="243">
        <v>45280</v>
      </c>
      <c r="C9564" s="244">
        <f t="shared" si="447"/>
        <v>13</v>
      </c>
      <c r="D9564" s="239">
        <v>45280</v>
      </c>
      <c r="E9564" s="245">
        <f t="shared" si="448"/>
        <v>12</v>
      </c>
      <c r="F9564" s="306" t="s">
        <v>176</v>
      </c>
      <c r="G9564" s="241">
        <v>10978.72</v>
      </c>
      <c r="H9564" s="244">
        <f t="shared" si="449"/>
        <v>131744.63999999998</v>
      </c>
      <c r="I9564" s="246"/>
      <c r="J9564" s="247"/>
      <c r="K9564" s="240"/>
      <c r="L9564" s="245"/>
    </row>
    <row r="9565" spans="1:12">
      <c r="A9565" s="243">
        <v>45268</v>
      </c>
      <c r="B9565" s="243">
        <v>45280</v>
      </c>
      <c r="C9565" s="244">
        <f t="shared" si="447"/>
        <v>13</v>
      </c>
      <c r="D9565" s="239">
        <v>45280</v>
      </c>
      <c r="E9565" s="245">
        <f t="shared" si="448"/>
        <v>12</v>
      </c>
      <c r="F9565" s="306" t="s">
        <v>175</v>
      </c>
      <c r="G9565" s="241">
        <v>166.11</v>
      </c>
      <c r="H9565" s="244">
        <f t="shared" si="449"/>
        <v>1993.3200000000002</v>
      </c>
      <c r="I9565" s="246"/>
      <c r="J9565" s="247"/>
      <c r="K9565" s="240"/>
      <c r="L9565" s="245"/>
    </row>
    <row r="9566" spans="1:12">
      <c r="A9566" s="243">
        <v>45268</v>
      </c>
      <c r="B9566" s="243">
        <v>45386</v>
      </c>
      <c r="C9566" s="244">
        <f t="shared" si="447"/>
        <v>119</v>
      </c>
      <c r="D9566" s="239">
        <v>45386</v>
      </c>
      <c r="E9566" s="245">
        <f t="shared" si="448"/>
        <v>118</v>
      </c>
      <c r="F9566" s="306" t="s">
        <v>175</v>
      </c>
      <c r="G9566" s="241">
        <v>60.7</v>
      </c>
      <c r="H9566" s="244">
        <f t="shared" si="449"/>
        <v>7162.6</v>
      </c>
      <c r="I9566" s="246"/>
      <c r="J9566" s="247"/>
      <c r="K9566" s="240"/>
      <c r="L9566" s="245"/>
    </row>
    <row r="9567" spans="1:12">
      <c r="A9567" s="243">
        <v>45268</v>
      </c>
      <c r="B9567" s="243">
        <v>45268</v>
      </c>
      <c r="C9567" s="244">
        <f t="shared" si="447"/>
        <v>1</v>
      </c>
      <c r="D9567" s="239">
        <v>45268</v>
      </c>
      <c r="E9567" s="245">
        <f t="shared" si="448"/>
        <v>0</v>
      </c>
      <c r="F9567" s="306" t="s">
        <v>176</v>
      </c>
      <c r="G9567" s="241">
        <v>17986.599999999999</v>
      </c>
      <c r="H9567" s="244">
        <f t="shared" si="449"/>
        <v>0</v>
      </c>
      <c r="I9567" s="246"/>
      <c r="J9567" s="247"/>
      <c r="K9567" s="240"/>
      <c r="L9567" s="245"/>
    </row>
    <row r="9568" spans="1:12">
      <c r="A9568" s="243">
        <v>45268</v>
      </c>
      <c r="B9568" s="243">
        <v>45281</v>
      </c>
      <c r="C9568" s="244">
        <f t="shared" si="447"/>
        <v>14</v>
      </c>
      <c r="D9568" s="239">
        <v>45281</v>
      </c>
      <c r="E9568" s="245">
        <f t="shared" si="448"/>
        <v>13</v>
      </c>
      <c r="F9568" s="306" t="s">
        <v>175</v>
      </c>
      <c r="G9568" s="241">
        <v>253.56</v>
      </c>
      <c r="H9568" s="244">
        <f t="shared" si="449"/>
        <v>3296.28</v>
      </c>
      <c r="I9568" s="246"/>
      <c r="J9568" s="247"/>
      <c r="K9568" s="240"/>
      <c r="L9568" s="245"/>
    </row>
    <row r="9569" spans="1:12">
      <c r="A9569" s="243">
        <v>45268</v>
      </c>
      <c r="B9569" s="243">
        <v>45268</v>
      </c>
      <c r="C9569" s="244">
        <f t="shared" si="447"/>
        <v>1</v>
      </c>
      <c r="D9569" s="239">
        <v>45268</v>
      </c>
      <c r="E9569" s="245">
        <f t="shared" si="448"/>
        <v>0</v>
      </c>
      <c r="F9569" s="306" t="s">
        <v>175</v>
      </c>
      <c r="G9569" s="241">
        <v>2677.7</v>
      </c>
      <c r="H9569" s="244">
        <f t="shared" si="449"/>
        <v>0</v>
      </c>
      <c r="I9569" s="246"/>
      <c r="J9569" s="247"/>
      <c r="K9569" s="240"/>
      <c r="L9569" s="245"/>
    </row>
    <row r="9570" spans="1:12">
      <c r="A9570" s="243">
        <v>45268</v>
      </c>
      <c r="B9570" s="243">
        <v>45282</v>
      </c>
      <c r="C9570" s="244">
        <f t="shared" si="447"/>
        <v>15</v>
      </c>
      <c r="D9570" s="239">
        <v>45282</v>
      </c>
      <c r="E9570" s="245">
        <f t="shared" si="448"/>
        <v>14</v>
      </c>
      <c r="F9570" s="306" t="s">
        <v>175</v>
      </c>
      <c r="G9570" s="241">
        <v>201.75</v>
      </c>
      <c r="H9570" s="244">
        <f t="shared" si="449"/>
        <v>2824.5</v>
      </c>
      <c r="I9570" s="246"/>
      <c r="J9570" s="247"/>
      <c r="K9570" s="240"/>
      <c r="L9570" s="245"/>
    </row>
    <row r="9571" spans="1:12">
      <c r="A9571" s="243">
        <v>45269</v>
      </c>
      <c r="B9571" s="243">
        <v>45271</v>
      </c>
      <c r="C9571" s="244">
        <f t="shared" si="447"/>
        <v>3</v>
      </c>
      <c r="D9571" s="239">
        <v>45271</v>
      </c>
      <c r="E9571" s="245">
        <f t="shared" si="448"/>
        <v>2</v>
      </c>
      <c r="F9571" s="306" t="s">
        <v>175</v>
      </c>
      <c r="G9571" s="241">
        <v>402.25</v>
      </c>
      <c r="H9571" s="244">
        <f t="shared" si="449"/>
        <v>804.5</v>
      </c>
      <c r="I9571" s="246"/>
      <c r="J9571" s="247"/>
      <c r="K9571" s="240"/>
      <c r="L9571" s="245"/>
    </row>
    <row r="9572" spans="1:12">
      <c r="A9572" s="243">
        <v>45269</v>
      </c>
      <c r="B9572" s="243">
        <v>45293</v>
      </c>
      <c r="C9572" s="244">
        <f t="shared" si="447"/>
        <v>25</v>
      </c>
      <c r="D9572" s="239">
        <v>45293</v>
      </c>
      <c r="E9572" s="245">
        <f t="shared" si="448"/>
        <v>24</v>
      </c>
      <c r="F9572" s="306" t="s">
        <v>175</v>
      </c>
      <c r="G9572" s="241">
        <v>9.75</v>
      </c>
      <c r="H9572" s="244">
        <f t="shared" si="449"/>
        <v>234</v>
      </c>
      <c r="I9572" s="246"/>
      <c r="J9572" s="247"/>
      <c r="K9572" s="240"/>
      <c r="L9572" s="245"/>
    </row>
    <row r="9573" spans="1:12">
      <c r="A9573" s="243">
        <v>45269</v>
      </c>
      <c r="B9573" s="243">
        <v>45278</v>
      </c>
      <c r="C9573" s="244">
        <f t="shared" si="447"/>
        <v>10</v>
      </c>
      <c r="D9573" s="239">
        <v>45278</v>
      </c>
      <c r="E9573" s="245">
        <f t="shared" si="448"/>
        <v>9</v>
      </c>
      <c r="F9573" s="306" t="s">
        <v>175</v>
      </c>
      <c r="G9573" s="241">
        <v>60.29</v>
      </c>
      <c r="H9573" s="244">
        <f t="shared" si="449"/>
        <v>542.61</v>
      </c>
      <c r="I9573" s="246"/>
      <c r="J9573" s="247"/>
      <c r="K9573" s="240"/>
      <c r="L9573" s="245"/>
    </row>
    <row r="9574" spans="1:12">
      <c r="A9574" s="243">
        <v>45270</v>
      </c>
      <c r="B9574" s="243">
        <v>45280</v>
      </c>
      <c r="C9574" s="244">
        <f t="shared" si="447"/>
        <v>11</v>
      </c>
      <c r="D9574" s="239">
        <v>45280</v>
      </c>
      <c r="E9574" s="245">
        <f t="shared" si="448"/>
        <v>10</v>
      </c>
      <c r="F9574" s="306" t="s">
        <v>175</v>
      </c>
      <c r="G9574" s="241">
        <v>177.99</v>
      </c>
      <c r="H9574" s="244">
        <f t="shared" si="449"/>
        <v>1779.9</v>
      </c>
      <c r="I9574" s="246"/>
      <c r="J9574" s="247"/>
      <c r="K9574" s="240"/>
      <c r="L9574" s="245"/>
    </row>
    <row r="9575" spans="1:12">
      <c r="A9575" s="243">
        <v>45270</v>
      </c>
      <c r="B9575" s="243">
        <v>45282</v>
      </c>
      <c r="C9575" s="244">
        <f t="shared" si="447"/>
        <v>13</v>
      </c>
      <c r="D9575" s="239">
        <v>45282</v>
      </c>
      <c r="E9575" s="245">
        <f t="shared" si="448"/>
        <v>12</v>
      </c>
      <c r="F9575" s="306" t="s">
        <v>175</v>
      </c>
      <c r="G9575" s="241">
        <v>57.68</v>
      </c>
      <c r="H9575" s="244">
        <f t="shared" si="449"/>
        <v>692.16</v>
      </c>
      <c r="I9575" s="246"/>
      <c r="J9575" s="247"/>
      <c r="K9575" s="240"/>
      <c r="L9575" s="245"/>
    </row>
    <row r="9576" spans="1:12">
      <c r="A9576" s="243">
        <v>45270</v>
      </c>
      <c r="B9576" s="243">
        <v>45391</v>
      </c>
      <c r="C9576" s="244">
        <f t="shared" si="447"/>
        <v>122</v>
      </c>
      <c r="D9576" s="239">
        <v>45391</v>
      </c>
      <c r="E9576" s="245">
        <f t="shared" si="448"/>
        <v>121</v>
      </c>
      <c r="F9576" s="306" t="s">
        <v>175</v>
      </c>
      <c r="G9576" s="241">
        <v>147.11000000000001</v>
      </c>
      <c r="H9576" s="244">
        <f t="shared" si="449"/>
        <v>17800.310000000001</v>
      </c>
      <c r="I9576" s="246"/>
      <c r="J9576" s="247"/>
      <c r="K9576" s="240"/>
      <c r="L9576" s="245"/>
    </row>
    <row r="9577" spans="1:12">
      <c r="A9577" s="243">
        <v>45270</v>
      </c>
      <c r="B9577" s="243">
        <v>45287</v>
      </c>
      <c r="C9577" s="244">
        <f t="shared" si="447"/>
        <v>18</v>
      </c>
      <c r="D9577" s="239">
        <v>45287</v>
      </c>
      <c r="E9577" s="245">
        <f t="shared" si="448"/>
        <v>17</v>
      </c>
      <c r="F9577" s="306" t="s">
        <v>176</v>
      </c>
      <c r="G9577" s="241">
        <v>130.21</v>
      </c>
      <c r="H9577" s="244">
        <f t="shared" si="449"/>
        <v>2213.5700000000002</v>
      </c>
      <c r="I9577" s="246"/>
      <c r="J9577" s="247"/>
      <c r="K9577" s="240"/>
      <c r="L9577" s="245"/>
    </row>
    <row r="9578" spans="1:12">
      <c r="A9578" s="243">
        <v>45270</v>
      </c>
      <c r="B9578" s="243">
        <v>45271</v>
      </c>
      <c r="C9578" s="244">
        <f t="shared" si="447"/>
        <v>2</v>
      </c>
      <c r="D9578" s="239">
        <v>45271</v>
      </c>
      <c r="E9578" s="245">
        <f t="shared" si="448"/>
        <v>1</v>
      </c>
      <c r="F9578" s="306" t="s">
        <v>178</v>
      </c>
      <c r="G9578" s="241">
        <v>116</v>
      </c>
      <c r="H9578" s="244">
        <f t="shared" si="449"/>
        <v>116</v>
      </c>
      <c r="I9578" s="246"/>
      <c r="J9578" s="247"/>
      <c r="K9578" s="240"/>
      <c r="L9578" s="245"/>
    </row>
    <row r="9579" spans="1:12">
      <c r="A9579" s="243">
        <v>45270</v>
      </c>
      <c r="B9579" s="243">
        <v>45271</v>
      </c>
      <c r="C9579" s="244">
        <f t="shared" si="447"/>
        <v>2</v>
      </c>
      <c r="D9579" s="239">
        <v>45271</v>
      </c>
      <c r="E9579" s="245">
        <f t="shared" si="448"/>
        <v>1</v>
      </c>
      <c r="F9579" s="306" t="s">
        <v>175</v>
      </c>
      <c r="G9579" s="241">
        <v>1786.68</v>
      </c>
      <c r="H9579" s="244">
        <f t="shared" si="449"/>
        <v>1786.68</v>
      </c>
      <c r="I9579" s="246"/>
      <c r="J9579" s="247"/>
      <c r="K9579" s="240"/>
      <c r="L9579" s="245"/>
    </row>
    <row r="9580" spans="1:12">
      <c r="A9580" s="243">
        <v>45270</v>
      </c>
      <c r="B9580" s="243">
        <v>45272</v>
      </c>
      <c r="C9580" s="244">
        <f t="shared" si="447"/>
        <v>3</v>
      </c>
      <c r="D9580" s="239">
        <v>45272</v>
      </c>
      <c r="E9580" s="245">
        <f t="shared" si="448"/>
        <v>2</v>
      </c>
      <c r="F9580" s="306" t="s">
        <v>175</v>
      </c>
      <c r="G9580" s="241">
        <v>85.91</v>
      </c>
      <c r="H9580" s="244">
        <f t="shared" si="449"/>
        <v>171.82</v>
      </c>
      <c r="I9580" s="246"/>
      <c r="J9580" s="247"/>
      <c r="K9580" s="240"/>
      <c r="L9580" s="245"/>
    </row>
    <row r="9581" spans="1:12">
      <c r="A9581" s="243">
        <v>45270</v>
      </c>
      <c r="B9581" s="243">
        <v>45273</v>
      </c>
      <c r="C9581" s="244">
        <f t="shared" si="447"/>
        <v>4</v>
      </c>
      <c r="D9581" s="239">
        <v>45273</v>
      </c>
      <c r="E9581" s="245">
        <f t="shared" si="448"/>
        <v>3</v>
      </c>
      <c r="F9581" s="306" t="s">
        <v>175</v>
      </c>
      <c r="G9581" s="241">
        <v>26.19</v>
      </c>
      <c r="H9581" s="244">
        <f t="shared" si="449"/>
        <v>78.570000000000007</v>
      </c>
      <c r="I9581" s="246"/>
      <c r="J9581" s="247"/>
      <c r="K9581" s="240"/>
      <c r="L9581" s="245"/>
    </row>
    <row r="9582" spans="1:12">
      <c r="A9582" s="243">
        <v>45270</v>
      </c>
      <c r="B9582" s="243">
        <v>45274</v>
      </c>
      <c r="C9582" s="244">
        <f t="shared" si="447"/>
        <v>5</v>
      </c>
      <c r="D9582" s="239">
        <v>45274</v>
      </c>
      <c r="E9582" s="245">
        <f t="shared" si="448"/>
        <v>4</v>
      </c>
      <c r="F9582" s="306" t="s">
        <v>175</v>
      </c>
      <c r="G9582" s="241">
        <v>11.29</v>
      </c>
      <c r="H9582" s="244">
        <f t="shared" si="449"/>
        <v>45.16</v>
      </c>
      <c r="I9582" s="246"/>
      <c r="J9582" s="247"/>
      <c r="K9582" s="240"/>
      <c r="L9582" s="245"/>
    </row>
    <row r="9583" spans="1:12">
      <c r="A9583" s="243">
        <v>45270</v>
      </c>
      <c r="B9583" s="243">
        <v>45278</v>
      </c>
      <c r="C9583" s="244">
        <f t="shared" si="447"/>
        <v>9</v>
      </c>
      <c r="D9583" s="239">
        <v>45278</v>
      </c>
      <c r="E9583" s="245">
        <f t="shared" si="448"/>
        <v>8</v>
      </c>
      <c r="F9583" s="306" t="s">
        <v>175</v>
      </c>
      <c r="G9583" s="241">
        <v>129.32</v>
      </c>
      <c r="H9583" s="244">
        <f t="shared" si="449"/>
        <v>1034.56</v>
      </c>
      <c r="I9583" s="246"/>
      <c r="J9583" s="247"/>
      <c r="K9583" s="240"/>
      <c r="L9583" s="245"/>
    </row>
    <row r="9584" spans="1:12">
      <c r="A9584" s="243">
        <v>45271</v>
      </c>
      <c r="B9584" s="243">
        <v>45272</v>
      </c>
      <c r="C9584" s="244">
        <f t="shared" si="447"/>
        <v>2</v>
      </c>
      <c r="D9584" s="239">
        <v>45272</v>
      </c>
      <c r="E9584" s="245">
        <f t="shared" si="448"/>
        <v>1</v>
      </c>
      <c r="F9584" s="306" t="s">
        <v>177</v>
      </c>
      <c r="G9584" s="241">
        <v>27440.89</v>
      </c>
      <c r="H9584" s="244">
        <f t="shared" si="449"/>
        <v>27440.89</v>
      </c>
      <c r="I9584" s="246"/>
      <c r="J9584" s="247"/>
      <c r="K9584" s="240"/>
      <c r="L9584" s="245"/>
    </row>
    <row r="9585" spans="1:12">
      <c r="A9585" s="243">
        <v>45271</v>
      </c>
      <c r="B9585" s="243">
        <v>45436</v>
      </c>
      <c r="C9585" s="244">
        <f t="shared" si="447"/>
        <v>166</v>
      </c>
      <c r="D9585" s="239">
        <v>45436</v>
      </c>
      <c r="E9585" s="245">
        <f t="shared" si="448"/>
        <v>165</v>
      </c>
      <c r="F9585" s="306" t="s">
        <v>176</v>
      </c>
      <c r="G9585" s="241">
        <v>838.68</v>
      </c>
      <c r="H9585" s="244">
        <f t="shared" si="449"/>
        <v>138382.19999999998</v>
      </c>
      <c r="I9585" s="246"/>
      <c r="J9585" s="247"/>
      <c r="K9585" s="240"/>
      <c r="L9585" s="245"/>
    </row>
    <row r="9586" spans="1:12">
      <c r="A9586" s="243">
        <v>45271</v>
      </c>
      <c r="B9586" s="243">
        <v>45278</v>
      </c>
      <c r="C9586" s="244">
        <f t="shared" si="447"/>
        <v>8</v>
      </c>
      <c r="D9586" s="239">
        <v>45278</v>
      </c>
      <c r="E9586" s="245">
        <f t="shared" si="448"/>
        <v>7</v>
      </c>
      <c r="F9586" s="306" t="s">
        <v>176</v>
      </c>
      <c r="G9586" s="241">
        <v>5220.01</v>
      </c>
      <c r="H9586" s="244">
        <f t="shared" si="449"/>
        <v>36540.07</v>
      </c>
      <c r="I9586" s="246"/>
      <c r="J9586" s="247"/>
      <c r="K9586" s="240"/>
      <c r="L9586" s="245"/>
    </row>
    <row r="9587" spans="1:12">
      <c r="A9587" s="243">
        <v>45271</v>
      </c>
      <c r="B9587" s="243">
        <v>45411</v>
      </c>
      <c r="C9587" s="244">
        <f t="shared" si="447"/>
        <v>141</v>
      </c>
      <c r="D9587" s="239">
        <v>45411</v>
      </c>
      <c r="E9587" s="245">
        <f t="shared" si="448"/>
        <v>140</v>
      </c>
      <c r="F9587" s="306" t="s">
        <v>179</v>
      </c>
      <c r="G9587" s="241">
        <v>1063.5999999999999</v>
      </c>
      <c r="H9587" s="244">
        <f t="shared" si="449"/>
        <v>148904</v>
      </c>
      <c r="I9587" s="246"/>
      <c r="J9587" s="247"/>
      <c r="K9587" s="240"/>
      <c r="L9587" s="245"/>
    </row>
    <row r="9588" spans="1:12">
      <c r="A9588" s="243">
        <v>45271</v>
      </c>
      <c r="B9588" s="243">
        <v>45296</v>
      </c>
      <c r="C9588" s="244">
        <f t="shared" si="447"/>
        <v>26</v>
      </c>
      <c r="D9588" s="239">
        <v>45296</v>
      </c>
      <c r="E9588" s="245">
        <f t="shared" si="448"/>
        <v>25</v>
      </c>
      <c r="F9588" s="306" t="s">
        <v>175</v>
      </c>
      <c r="G9588" s="241">
        <v>102.55</v>
      </c>
      <c r="H9588" s="244">
        <f t="shared" si="449"/>
        <v>2563.75</v>
      </c>
      <c r="I9588" s="246"/>
      <c r="J9588" s="247"/>
      <c r="K9588" s="240"/>
      <c r="L9588" s="245"/>
    </row>
    <row r="9589" spans="1:12">
      <c r="A9589" s="243">
        <v>45271</v>
      </c>
      <c r="B9589" s="243">
        <v>45278</v>
      </c>
      <c r="C9589" s="244">
        <f t="shared" si="447"/>
        <v>8</v>
      </c>
      <c r="D9589" s="239">
        <v>45278</v>
      </c>
      <c r="E9589" s="245">
        <f t="shared" si="448"/>
        <v>7</v>
      </c>
      <c r="F9589" s="306" t="s">
        <v>175</v>
      </c>
      <c r="G9589" s="241">
        <v>554.16</v>
      </c>
      <c r="H9589" s="244">
        <f t="shared" si="449"/>
        <v>3879.12</v>
      </c>
      <c r="I9589" s="246"/>
      <c r="J9589" s="247"/>
      <c r="K9589" s="240"/>
      <c r="L9589" s="245"/>
    </row>
    <row r="9590" spans="1:12">
      <c r="A9590" s="243">
        <v>45271</v>
      </c>
      <c r="B9590" s="243">
        <v>45273</v>
      </c>
      <c r="C9590" s="244">
        <f t="shared" si="447"/>
        <v>3</v>
      </c>
      <c r="D9590" s="239">
        <v>45273</v>
      </c>
      <c r="E9590" s="245">
        <f t="shared" si="448"/>
        <v>2</v>
      </c>
      <c r="F9590" s="306" t="s">
        <v>177</v>
      </c>
      <c r="G9590" s="241">
        <v>6414.71</v>
      </c>
      <c r="H9590" s="244">
        <f t="shared" si="449"/>
        <v>12829.42</v>
      </c>
      <c r="I9590" s="246"/>
      <c r="J9590" s="247"/>
      <c r="K9590" s="240"/>
      <c r="L9590" s="245"/>
    </row>
    <row r="9591" spans="1:12">
      <c r="A9591" s="243">
        <v>45271</v>
      </c>
      <c r="B9591" s="243">
        <v>45279</v>
      </c>
      <c r="C9591" s="244">
        <f t="shared" si="447"/>
        <v>9</v>
      </c>
      <c r="D9591" s="239">
        <v>45279</v>
      </c>
      <c r="E9591" s="245">
        <f t="shared" si="448"/>
        <v>8</v>
      </c>
      <c r="F9591" s="306" t="s">
        <v>175</v>
      </c>
      <c r="G9591" s="241">
        <v>1947.34</v>
      </c>
      <c r="H9591" s="244">
        <f t="shared" si="449"/>
        <v>15578.72</v>
      </c>
      <c r="I9591" s="246"/>
      <c r="J9591" s="247"/>
      <c r="K9591" s="240"/>
      <c r="L9591" s="245"/>
    </row>
    <row r="9592" spans="1:12">
      <c r="A9592" s="243">
        <v>45271</v>
      </c>
      <c r="B9592" s="243">
        <v>45313</v>
      </c>
      <c r="C9592" s="244">
        <f t="shared" si="447"/>
        <v>43</v>
      </c>
      <c r="D9592" s="239">
        <v>45313</v>
      </c>
      <c r="E9592" s="245">
        <f t="shared" si="448"/>
        <v>42</v>
      </c>
      <c r="F9592" s="306" t="s">
        <v>176</v>
      </c>
      <c r="G9592" s="241">
        <v>75.400000000000006</v>
      </c>
      <c r="H9592" s="244">
        <f t="shared" si="449"/>
        <v>3166.8</v>
      </c>
      <c r="I9592" s="246"/>
      <c r="J9592" s="247"/>
      <c r="K9592" s="240"/>
      <c r="L9592" s="245"/>
    </row>
    <row r="9593" spans="1:12">
      <c r="A9593" s="243">
        <v>45271</v>
      </c>
      <c r="B9593" s="243">
        <v>45275</v>
      </c>
      <c r="C9593" s="244">
        <f t="shared" si="447"/>
        <v>5</v>
      </c>
      <c r="D9593" s="239">
        <v>45275</v>
      </c>
      <c r="E9593" s="245">
        <f t="shared" si="448"/>
        <v>4</v>
      </c>
      <c r="F9593" s="306" t="s">
        <v>177</v>
      </c>
      <c r="G9593" s="241">
        <v>24689.8</v>
      </c>
      <c r="H9593" s="244">
        <f t="shared" si="449"/>
        <v>98759.2</v>
      </c>
      <c r="I9593" s="246"/>
      <c r="J9593" s="247"/>
      <c r="K9593" s="240"/>
      <c r="L9593" s="245"/>
    </row>
    <row r="9594" spans="1:12">
      <c r="A9594" s="243">
        <v>45271</v>
      </c>
      <c r="B9594" s="243">
        <v>45300</v>
      </c>
      <c r="C9594" s="244">
        <f t="shared" si="447"/>
        <v>30</v>
      </c>
      <c r="D9594" s="239">
        <v>45300</v>
      </c>
      <c r="E9594" s="245">
        <f t="shared" si="448"/>
        <v>29</v>
      </c>
      <c r="F9594" s="306" t="s">
        <v>175</v>
      </c>
      <c r="G9594" s="241">
        <v>22.27</v>
      </c>
      <c r="H9594" s="244">
        <f t="shared" si="449"/>
        <v>645.83000000000004</v>
      </c>
      <c r="I9594" s="246"/>
      <c r="J9594" s="247"/>
      <c r="K9594" s="240"/>
      <c r="L9594" s="245"/>
    </row>
    <row r="9595" spans="1:12">
      <c r="A9595" s="243">
        <v>45271</v>
      </c>
      <c r="B9595" s="243">
        <v>45280</v>
      </c>
      <c r="C9595" s="244">
        <f t="shared" si="447"/>
        <v>10</v>
      </c>
      <c r="D9595" s="239">
        <v>45280</v>
      </c>
      <c r="E9595" s="245">
        <f t="shared" si="448"/>
        <v>9</v>
      </c>
      <c r="F9595" s="306" t="s">
        <v>176</v>
      </c>
      <c r="G9595" s="241">
        <v>5559.82</v>
      </c>
      <c r="H9595" s="244">
        <f t="shared" si="449"/>
        <v>50038.38</v>
      </c>
      <c r="I9595" s="246"/>
      <c r="J9595" s="247"/>
      <c r="K9595" s="240"/>
      <c r="L9595" s="245"/>
    </row>
    <row r="9596" spans="1:12">
      <c r="A9596" s="243">
        <v>45271</v>
      </c>
      <c r="B9596" s="243">
        <v>45281</v>
      </c>
      <c r="C9596" s="244">
        <f t="shared" si="447"/>
        <v>11</v>
      </c>
      <c r="D9596" s="239">
        <v>45281</v>
      </c>
      <c r="E9596" s="245">
        <f t="shared" si="448"/>
        <v>10</v>
      </c>
      <c r="F9596" s="306" t="s">
        <v>176</v>
      </c>
      <c r="G9596" s="241">
        <v>132.63</v>
      </c>
      <c r="H9596" s="244">
        <f t="shared" si="449"/>
        <v>1326.3</v>
      </c>
      <c r="I9596" s="246"/>
      <c r="J9596" s="247"/>
      <c r="K9596" s="240"/>
      <c r="L9596" s="245"/>
    </row>
    <row r="9597" spans="1:12">
      <c r="A9597" s="243">
        <v>45271</v>
      </c>
      <c r="B9597" s="243">
        <v>45280</v>
      </c>
      <c r="C9597" s="244">
        <f t="shared" si="447"/>
        <v>10</v>
      </c>
      <c r="D9597" s="239">
        <v>45280</v>
      </c>
      <c r="E9597" s="245">
        <f t="shared" si="448"/>
        <v>9</v>
      </c>
      <c r="F9597" s="306" t="s">
        <v>175</v>
      </c>
      <c r="G9597" s="241">
        <v>183.57</v>
      </c>
      <c r="H9597" s="244">
        <f t="shared" si="449"/>
        <v>1652.1299999999999</v>
      </c>
      <c r="I9597" s="246"/>
      <c r="J9597" s="247"/>
      <c r="K9597" s="240"/>
      <c r="L9597" s="245"/>
    </row>
    <row r="9598" spans="1:12">
      <c r="A9598" s="243">
        <v>45271</v>
      </c>
      <c r="B9598" s="243">
        <v>45440</v>
      </c>
      <c r="C9598" s="244">
        <f t="shared" si="447"/>
        <v>170</v>
      </c>
      <c r="D9598" s="239">
        <v>45440</v>
      </c>
      <c r="E9598" s="245">
        <f t="shared" si="448"/>
        <v>169</v>
      </c>
      <c r="F9598" s="306" t="s">
        <v>179</v>
      </c>
      <c r="G9598" s="241">
        <v>7477.08</v>
      </c>
      <c r="H9598" s="244">
        <f t="shared" si="449"/>
        <v>1263626.52</v>
      </c>
      <c r="I9598" s="246"/>
      <c r="J9598" s="247"/>
      <c r="K9598" s="240"/>
      <c r="L9598" s="245"/>
    </row>
    <row r="9599" spans="1:12">
      <c r="A9599" s="243">
        <v>45271</v>
      </c>
      <c r="B9599" s="243">
        <v>45427</v>
      </c>
      <c r="C9599" s="244">
        <f t="shared" si="447"/>
        <v>157</v>
      </c>
      <c r="D9599" s="239">
        <v>45427</v>
      </c>
      <c r="E9599" s="245">
        <f t="shared" si="448"/>
        <v>156</v>
      </c>
      <c r="F9599" s="306" t="s">
        <v>175</v>
      </c>
      <c r="G9599" s="241">
        <v>213.6</v>
      </c>
      <c r="H9599" s="244">
        <f t="shared" si="449"/>
        <v>33321.599999999999</v>
      </c>
      <c r="I9599" s="246"/>
      <c r="J9599" s="247"/>
      <c r="K9599" s="240"/>
      <c r="L9599" s="245"/>
    </row>
    <row r="9600" spans="1:12">
      <c r="A9600" s="243">
        <v>45271</v>
      </c>
      <c r="B9600" s="243">
        <v>45302</v>
      </c>
      <c r="C9600" s="244">
        <f t="shared" si="447"/>
        <v>32</v>
      </c>
      <c r="D9600" s="239">
        <v>45302</v>
      </c>
      <c r="E9600" s="245">
        <f t="shared" si="448"/>
        <v>31</v>
      </c>
      <c r="F9600" s="306" t="s">
        <v>175</v>
      </c>
      <c r="G9600" s="241">
        <v>163.72999999999999</v>
      </c>
      <c r="H9600" s="244">
        <f t="shared" si="449"/>
        <v>5075.63</v>
      </c>
      <c r="I9600" s="246"/>
      <c r="J9600" s="247"/>
      <c r="K9600" s="240"/>
      <c r="L9600" s="245"/>
    </row>
    <row r="9601" spans="1:12">
      <c r="A9601" s="243">
        <v>45271</v>
      </c>
      <c r="B9601" s="243">
        <v>45316</v>
      </c>
      <c r="C9601" s="244">
        <f t="shared" si="447"/>
        <v>46</v>
      </c>
      <c r="D9601" s="239">
        <v>45316</v>
      </c>
      <c r="E9601" s="245">
        <f t="shared" si="448"/>
        <v>45</v>
      </c>
      <c r="F9601" s="306" t="s">
        <v>179</v>
      </c>
      <c r="G9601" s="241">
        <v>4926.1499999999996</v>
      </c>
      <c r="H9601" s="244">
        <f t="shared" si="449"/>
        <v>221676.74999999997</v>
      </c>
      <c r="I9601" s="246"/>
      <c r="J9601" s="247"/>
      <c r="K9601" s="240"/>
      <c r="L9601" s="245"/>
    </row>
    <row r="9602" spans="1:12">
      <c r="A9602" s="243">
        <v>45271</v>
      </c>
      <c r="B9602" s="243">
        <v>45317</v>
      </c>
      <c r="C9602" s="244">
        <f t="shared" si="447"/>
        <v>47</v>
      </c>
      <c r="D9602" s="239">
        <v>45317</v>
      </c>
      <c r="E9602" s="245">
        <f t="shared" si="448"/>
        <v>46</v>
      </c>
      <c r="F9602" s="306" t="s">
        <v>179</v>
      </c>
      <c r="G9602" s="241">
        <v>504.36</v>
      </c>
      <c r="H9602" s="244">
        <f t="shared" si="449"/>
        <v>23200.560000000001</v>
      </c>
      <c r="I9602" s="246"/>
      <c r="J9602" s="247"/>
      <c r="K9602" s="240"/>
      <c r="L9602" s="245"/>
    </row>
    <row r="9603" spans="1:12">
      <c r="A9603" s="243">
        <v>45271</v>
      </c>
      <c r="B9603" s="243">
        <v>45303</v>
      </c>
      <c r="C9603" s="244">
        <f t="shared" si="447"/>
        <v>33</v>
      </c>
      <c r="D9603" s="239">
        <v>45303</v>
      </c>
      <c r="E9603" s="245">
        <f t="shared" si="448"/>
        <v>32</v>
      </c>
      <c r="F9603" s="306" t="s">
        <v>175</v>
      </c>
      <c r="G9603" s="241">
        <v>179.96</v>
      </c>
      <c r="H9603" s="244">
        <f t="shared" si="449"/>
        <v>5758.72</v>
      </c>
      <c r="I9603" s="246"/>
      <c r="J9603" s="247"/>
      <c r="K9603" s="240"/>
      <c r="L9603" s="245"/>
    </row>
    <row r="9604" spans="1:12">
      <c r="A9604" s="243">
        <v>45271</v>
      </c>
      <c r="B9604" s="243">
        <v>45282</v>
      </c>
      <c r="C9604" s="244">
        <f t="shared" si="447"/>
        <v>12</v>
      </c>
      <c r="D9604" s="239">
        <v>45282</v>
      </c>
      <c r="E9604" s="245">
        <f t="shared" si="448"/>
        <v>11</v>
      </c>
      <c r="F9604" s="306" t="s">
        <v>179</v>
      </c>
      <c r="G9604" s="241">
        <v>42801.7</v>
      </c>
      <c r="H9604" s="244">
        <f t="shared" si="449"/>
        <v>470818.69999999995</v>
      </c>
      <c r="I9604" s="246"/>
      <c r="J9604" s="247"/>
      <c r="K9604" s="240"/>
      <c r="L9604" s="245"/>
    </row>
    <row r="9605" spans="1:12">
      <c r="A9605" s="243">
        <v>45271</v>
      </c>
      <c r="B9605" s="243">
        <v>45355</v>
      </c>
      <c r="C9605" s="244">
        <f t="shared" si="447"/>
        <v>85</v>
      </c>
      <c r="D9605" s="239">
        <v>45355</v>
      </c>
      <c r="E9605" s="245">
        <f t="shared" si="448"/>
        <v>84</v>
      </c>
      <c r="F9605" s="306" t="s">
        <v>180</v>
      </c>
      <c r="G9605" s="241">
        <v>366.77</v>
      </c>
      <c r="H9605" s="244">
        <f t="shared" si="449"/>
        <v>30808.68</v>
      </c>
      <c r="I9605" s="246"/>
      <c r="J9605" s="247"/>
      <c r="K9605" s="240"/>
      <c r="L9605" s="245"/>
    </row>
    <row r="9606" spans="1:12">
      <c r="A9606" s="243">
        <v>45271</v>
      </c>
      <c r="B9606" s="243">
        <v>45287</v>
      </c>
      <c r="C9606" s="244">
        <f t="shared" si="447"/>
        <v>17</v>
      </c>
      <c r="D9606" s="239">
        <v>45287</v>
      </c>
      <c r="E9606" s="245">
        <f t="shared" si="448"/>
        <v>16</v>
      </c>
      <c r="F9606" s="306" t="s">
        <v>176</v>
      </c>
      <c r="G9606" s="241">
        <v>11104.37</v>
      </c>
      <c r="H9606" s="244">
        <f t="shared" si="449"/>
        <v>177669.92</v>
      </c>
      <c r="I9606" s="246"/>
      <c r="J9606" s="247"/>
      <c r="K9606" s="240"/>
      <c r="L9606" s="245"/>
    </row>
    <row r="9607" spans="1:12">
      <c r="A9607" s="243">
        <v>45271</v>
      </c>
      <c r="B9607" s="243">
        <v>45414</v>
      </c>
      <c r="C9607" s="244">
        <f t="shared" ref="C9607:C9670" si="450">B9607-A9607+1</f>
        <v>144</v>
      </c>
      <c r="D9607" s="239">
        <v>45414</v>
      </c>
      <c r="E9607" s="245">
        <f t="shared" ref="E9607:E9670" si="451">D9607-A9607</f>
        <v>143</v>
      </c>
      <c r="F9607" s="306" t="s">
        <v>175</v>
      </c>
      <c r="G9607" s="241">
        <v>335.51</v>
      </c>
      <c r="H9607" s="244">
        <f t="shared" ref="H9607:H9670" si="452">E9607*G9607</f>
        <v>47977.93</v>
      </c>
      <c r="I9607" s="246"/>
      <c r="J9607" s="247"/>
      <c r="K9607" s="240"/>
      <c r="L9607" s="245"/>
    </row>
    <row r="9608" spans="1:12">
      <c r="A9608" s="243">
        <v>45271</v>
      </c>
      <c r="B9608" s="243">
        <v>45272</v>
      </c>
      <c r="C9608" s="244">
        <f t="shared" si="450"/>
        <v>2</v>
      </c>
      <c r="D9608" s="239">
        <v>45272</v>
      </c>
      <c r="E9608" s="245">
        <f t="shared" si="451"/>
        <v>1</v>
      </c>
      <c r="F9608" s="306" t="s">
        <v>178</v>
      </c>
      <c r="G9608" s="241">
        <v>141428.54</v>
      </c>
      <c r="H9608" s="244">
        <f t="shared" si="452"/>
        <v>141428.54</v>
      </c>
      <c r="I9608" s="246"/>
      <c r="J9608" s="247"/>
      <c r="K9608" s="240"/>
      <c r="L9608" s="245"/>
    </row>
    <row r="9609" spans="1:12">
      <c r="A9609" s="243">
        <v>45271</v>
      </c>
      <c r="B9609" s="243">
        <v>45287</v>
      </c>
      <c r="C9609" s="244">
        <f t="shared" si="450"/>
        <v>17</v>
      </c>
      <c r="D9609" s="239">
        <v>45287</v>
      </c>
      <c r="E9609" s="245">
        <f t="shared" si="451"/>
        <v>16</v>
      </c>
      <c r="F9609" s="306" t="s">
        <v>175</v>
      </c>
      <c r="G9609" s="241">
        <v>207.23</v>
      </c>
      <c r="H9609" s="244">
        <f t="shared" si="452"/>
        <v>3315.68</v>
      </c>
      <c r="I9609" s="246"/>
      <c r="J9609" s="247"/>
      <c r="K9609" s="240"/>
      <c r="L9609" s="245"/>
    </row>
    <row r="9610" spans="1:12">
      <c r="A9610" s="243">
        <v>45271</v>
      </c>
      <c r="B9610" s="243">
        <v>45365</v>
      </c>
      <c r="C9610" s="244">
        <f t="shared" si="450"/>
        <v>95</v>
      </c>
      <c r="D9610" s="239">
        <v>45365</v>
      </c>
      <c r="E9610" s="245">
        <f t="shared" si="451"/>
        <v>94</v>
      </c>
      <c r="F9610" s="306" t="s">
        <v>179</v>
      </c>
      <c r="G9610" s="241">
        <v>6853.33</v>
      </c>
      <c r="H9610" s="244">
        <f t="shared" si="452"/>
        <v>644213.02</v>
      </c>
      <c r="I9610" s="246"/>
      <c r="J9610" s="247"/>
      <c r="K9610" s="240"/>
      <c r="L9610" s="245"/>
    </row>
    <row r="9611" spans="1:12">
      <c r="A9611" s="243">
        <v>45271</v>
      </c>
      <c r="B9611" s="243">
        <v>45320</v>
      </c>
      <c r="C9611" s="244">
        <f t="shared" si="450"/>
        <v>50</v>
      </c>
      <c r="D9611" s="239">
        <v>45320</v>
      </c>
      <c r="E9611" s="245">
        <f t="shared" si="451"/>
        <v>49</v>
      </c>
      <c r="F9611" s="306" t="s">
        <v>179</v>
      </c>
      <c r="G9611" s="241">
        <v>5204.01</v>
      </c>
      <c r="H9611" s="244">
        <f t="shared" si="452"/>
        <v>254996.49000000002</v>
      </c>
      <c r="I9611" s="246"/>
      <c r="J9611" s="247"/>
      <c r="K9611" s="240"/>
      <c r="L9611" s="245"/>
    </row>
    <row r="9612" spans="1:12">
      <c r="A9612" s="243">
        <v>45271</v>
      </c>
      <c r="B9612" s="243">
        <v>45306</v>
      </c>
      <c r="C9612" s="244">
        <f t="shared" si="450"/>
        <v>36</v>
      </c>
      <c r="D9612" s="239">
        <v>45306</v>
      </c>
      <c r="E9612" s="245">
        <f t="shared" si="451"/>
        <v>35</v>
      </c>
      <c r="F9612" s="306" t="s">
        <v>175</v>
      </c>
      <c r="G9612" s="241">
        <v>40.909999999999997</v>
      </c>
      <c r="H9612" s="244">
        <f t="shared" si="452"/>
        <v>1431.85</v>
      </c>
      <c r="I9612" s="246"/>
      <c r="J9612" s="247"/>
      <c r="K9612" s="240"/>
      <c r="L9612" s="245"/>
    </row>
    <row r="9613" spans="1:12">
      <c r="A9613" s="243">
        <v>45271</v>
      </c>
      <c r="B9613" s="243">
        <v>45271</v>
      </c>
      <c r="C9613" s="244">
        <f t="shared" si="450"/>
        <v>1</v>
      </c>
      <c r="D9613" s="239">
        <v>45271</v>
      </c>
      <c r="E9613" s="245">
        <f t="shared" si="451"/>
        <v>0</v>
      </c>
      <c r="F9613" s="306" t="s">
        <v>176</v>
      </c>
      <c r="G9613" s="241">
        <v>721.98</v>
      </c>
      <c r="H9613" s="244">
        <f t="shared" si="452"/>
        <v>0</v>
      </c>
      <c r="I9613" s="246"/>
      <c r="J9613" s="247"/>
      <c r="K9613" s="240"/>
      <c r="L9613" s="245"/>
    </row>
    <row r="9614" spans="1:12">
      <c r="A9614" s="243">
        <v>45271</v>
      </c>
      <c r="B9614" s="243">
        <v>45352</v>
      </c>
      <c r="C9614" s="244">
        <f t="shared" si="450"/>
        <v>82</v>
      </c>
      <c r="D9614" s="239">
        <v>45352</v>
      </c>
      <c r="E9614" s="245">
        <f t="shared" si="451"/>
        <v>81</v>
      </c>
      <c r="F9614" s="306" t="s">
        <v>176</v>
      </c>
      <c r="G9614" s="241">
        <v>16.690000000000001</v>
      </c>
      <c r="H9614" s="244">
        <f t="shared" si="452"/>
        <v>1351.89</v>
      </c>
      <c r="I9614" s="246"/>
      <c r="J9614" s="247"/>
      <c r="K9614" s="240"/>
      <c r="L9614" s="245"/>
    </row>
    <row r="9615" spans="1:12">
      <c r="A9615" s="243">
        <v>45271</v>
      </c>
      <c r="B9615" s="243">
        <v>45272</v>
      </c>
      <c r="C9615" s="244">
        <f t="shared" si="450"/>
        <v>2</v>
      </c>
      <c r="D9615" s="239">
        <v>45272</v>
      </c>
      <c r="E9615" s="245">
        <f t="shared" si="451"/>
        <v>1</v>
      </c>
      <c r="F9615" s="306" t="s">
        <v>176</v>
      </c>
      <c r="G9615" s="241">
        <v>292500.56</v>
      </c>
      <c r="H9615" s="244">
        <f t="shared" si="452"/>
        <v>292500.56</v>
      </c>
      <c r="I9615" s="246"/>
      <c r="J9615" s="247"/>
      <c r="K9615" s="240"/>
      <c r="L9615" s="245"/>
    </row>
    <row r="9616" spans="1:12">
      <c r="A9616" s="243">
        <v>45271</v>
      </c>
      <c r="B9616" s="243">
        <v>45271</v>
      </c>
      <c r="C9616" s="244">
        <f t="shared" si="450"/>
        <v>1</v>
      </c>
      <c r="D9616" s="239">
        <v>45271</v>
      </c>
      <c r="E9616" s="245">
        <f t="shared" si="451"/>
        <v>0</v>
      </c>
      <c r="F9616" s="306" t="s">
        <v>175</v>
      </c>
      <c r="G9616" s="241">
        <v>1929.93</v>
      </c>
      <c r="H9616" s="244">
        <f t="shared" si="452"/>
        <v>0</v>
      </c>
      <c r="I9616" s="246"/>
      <c r="J9616" s="247"/>
      <c r="K9616" s="240"/>
      <c r="L9616" s="245"/>
    </row>
    <row r="9617" spans="1:12">
      <c r="A9617" s="243">
        <v>45271</v>
      </c>
      <c r="B9617" s="243">
        <v>45288</v>
      </c>
      <c r="C9617" s="244">
        <f t="shared" si="450"/>
        <v>18</v>
      </c>
      <c r="D9617" s="239">
        <v>45288</v>
      </c>
      <c r="E9617" s="245">
        <f t="shared" si="451"/>
        <v>17</v>
      </c>
      <c r="F9617" s="306" t="s">
        <v>175</v>
      </c>
      <c r="G9617" s="241">
        <v>17.16</v>
      </c>
      <c r="H9617" s="244">
        <f t="shared" si="452"/>
        <v>291.72000000000003</v>
      </c>
      <c r="I9617" s="246"/>
      <c r="J9617" s="247"/>
      <c r="K9617" s="240"/>
      <c r="L9617" s="245"/>
    </row>
    <row r="9618" spans="1:12">
      <c r="A9618" s="243">
        <v>45271</v>
      </c>
      <c r="B9618" s="243">
        <v>45273</v>
      </c>
      <c r="C9618" s="244">
        <f t="shared" si="450"/>
        <v>3</v>
      </c>
      <c r="D9618" s="239">
        <v>45273</v>
      </c>
      <c r="E9618" s="245">
        <f t="shared" si="451"/>
        <v>2</v>
      </c>
      <c r="F9618" s="306" t="s">
        <v>178</v>
      </c>
      <c r="G9618" s="241">
        <v>653633.5</v>
      </c>
      <c r="H9618" s="244">
        <f t="shared" si="452"/>
        <v>1307267</v>
      </c>
      <c r="I9618" s="246"/>
      <c r="J9618" s="247"/>
      <c r="K9618" s="240"/>
      <c r="L9618" s="245"/>
    </row>
    <row r="9619" spans="1:12">
      <c r="A9619" s="243">
        <v>45271</v>
      </c>
      <c r="B9619" s="243">
        <v>45272</v>
      </c>
      <c r="C9619" s="244">
        <f t="shared" si="450"/>
        <v>2</v>
      </c>
      <c r="D9619" s="239">
        <v>45272</v>
      </c>
      <c r="E9619" s="245">
        <f t="shared" si="451"/>
        <v>1</v>
      </c>
      <c r="F9619" s="306" t="s">
        <v>175</v>
      </c>
      <c r="G9619" s="241">
        <v>711273.79</v>
      </c>
      <c r="H9619" s="244">
        <f t="shared" si="452"/>
        <v>711273.79</v>
      </c>
      <c r="I9619" s="246"/>
      <c r="J9619" s="247"/>
      <c r="K9619" s="240"/>
      <c r="L9619" s="245"/>
    </row>
    <row r="9620" spans="1:12">
      <c r="A9620" s="243">
        <v>45271</v>
      </c>
      <c r="B9620" s="243">
        <v>45273</v>
      </c>
      <c r="C9620" s="244">
        <f t="shared" si="450"/>
        <v>3</v>
      </c>
      <c r="D9620" s="239">
        <v>45273</v>
      </c>
      <c r="E9620" s="245">
        <f t="shared" si="451"/>
        <v>2</v>
      </c>
      <c r="F9620" s="306" t="s">
        <v>176</v>
      </c>
      <c r="G9620" s="241">
        <v>167557.99</v>
      </c>
      <c r="H9620" s="244">
        <f t="shared" si="452"/>
        <v>335115.98</v>
      </c>
      <c r="I9620" s="246"/>
      <c r="J9620" s="247"/>
      <c r="K9620" s="240"/>
      <c r="L9620" s="245"/>
    </row>
    <row r="9621" spans="1:12">
      <c r="A9621" s="243">
        <v>45271</v>
      </c>
      <c r="B9621" s="243">
        <v>45309</v>
      </c>
      <c r="C9621" s="244">
        <f t="shared" si="450"/>
        <v>39</v>
      </c>
      <c r="D9621" s="239">
        <v>45309</v>
      </c>
      <c r="E9621" s="245">
        <f t="shared" si="451"/>
        <v>38</v>
      </c>
      <c r="F9621" s="306" t="s">
        <v>176</v>
      </c>
      <c r="G9621" s="241">
        <v>377.14</v>
      </c>
      <c r="H9621" s="244">
        <f t="shared" si="452"/>
        <v>14331.32</v>
      </c>
      <c r="I9621" s="246"/>
      <c r="J9621" s="247"/>
      <c r="K9621" s="240"/>
      <c r="L9621" s="245"/>
    </row>
    <row r="9622" spans="1:12">
      <c r="A9622" s="243">
        <v>45271</v>
      </c>
      <c r="B9622" s="243">
        <v>45289</v>
      </c>
      <c r="C9622" s="244">
        <f t="shared" si="450"/>
        <v>19</v>
      </c>
      <c r="D9622" s="239">
        <v>45289</v>
      </c>
      <c r="E9622" s="245">
        <f t="shared" si="451"/>
        <v>18</v>
      </c>
      <c r="F9622" s="306" t="s">
        <v>175</v>
      </c>
      <c r="G9622" s="241">
        <v>82.72</v>
      </c>
      <c r="H9622" s="244">
        <f t="shared" si="452"/>
        <v>1488.96</v>
      </c>
      <c r="I9622" s="246"/>
      <c r="J9622" s="247"/>
      <c r="K9622" s="240"/>
      <c r="L9622" s="245"/>
    </row>
    <row r="9623" spans="1:12">
      <c r="A9623" s="243">
        <v>45271</v>
      </c>
      <c r="B9623" s="243">
        <v>45274</v>
      </c>
      <c r="C9623" s="244">
        <f t="shared" si="450"/>
        <v>4</v>
      </c>
      <c r="D9623" s="239">
        <v>45274</v>
      </c>
      <c r="E9623" s="245">
        <f t="shared" si="451"/>
        <v>3</v>
      </c>
      <c r="F9623" s="306" t="s">
        <v>178</v>
      </c>
      <c r="G9623" s="241">
        <v>245580.11</v>
      </c>
      <c r="H9623" s="244">
        <f t="shared" si="452"/>
        <v>736740.33</v>
      </c>
      <c r="I9623" s="246"/>
      <c r="J9623" s="247"/>
      <c r="K9623" s="240"/>
      <c r="L9623" s="245"/>
    </row>
    <row r="9624" spans="1:12">
      <c r="A9624" s="243">
        <v>45271</v>
      </c>
      <c r="B9624" s="243">
        <v>45309</v>
      </c>
      <c r="C9624" s="244">
        <f t="shared" si="450"/>
        <v>39</v>
      </c>
      <c r="D9624" s="239">
        <v>45309</v>
      </c>
      <c r="E9624" s="245">
        <f t="shared" si="451"/>
        <v>38</v>
      </c>
      <c r="F9624" s="306" t="s">
        <v>175</v>
      </c>
      <c r="G9624" s="241">
        <v>781.37</v>
      </c>
      <c r="H9624" s="244">
        <f t="shared" si="452"/>
        <v>29692.06</v>
      </c>
      <c r="I9624" s="246"/>
      <c r="J9624" s="247"/>
      <c r="K9624" s="240"/>
      <c r="L9624" s="245"/>
    </row>
    <row r="9625" spans="1:12">
      <c r="A9625" s="243">
        <v>45271</v>
      </c>
      <c r="B9625" s="243">
        <v>45273</v>
      </c>
      <c r="C9625" s="244">
        <f t="shared" si="450"/>
        <v>3</v>
      </c>
      <c r="D9625" s="239">
        <v>45273</v>
      </c>
      <c r="E9625" s="245">
        <f t="shared" si="451"/>
        <v>2</v>
      </c>
      <c r="F9625" s="306" t="s">
        <v>175</v>
      </c>
      <c r="G9625" s="241">
        <v>18586.22</v>
      </c>
      <c r="H9625" s="244">
        <f t="shared" si="452"/>
        <v>37172.44</v>
      </c>
      <c r="I9625" s="246"/>
      <c r="J9625" s="247"/>
      <c r="K9625" s="240"/>
      <c r="L9625" s="245"/>
    </row>
    <row r="9626" spans="1:12">
      <c r="A9626" s="243">
        <v>45271</v>
      </c>
      <c r="B9626" s="243">
        <v>45274</v>
      </c>
      <c r="C9626" s="244">
        <f t="shared" si="450"/>
        <v>4</v>
      </c>
      <c r="D9626" s="239">
        <v>45274</v>
      </c>
      <c r="E9626" s="245">
        <f t="shared" si="451"/>
        <v>3</v>
      </c>
      <c r="F9626" s="306" t="s">
        <v>176</v>
      </c>
      <c r="G9626" s="241">
        <v>136984.85</v>
      </c>
      <c r="H9626" s="244">
        <f t="shared" si="452"/>
        <v>410954.55000000005</v>
      </c>
      <c r="I9626" s="246"/>
      <c r="J9626" s="247"/>
      <c r="K9626" s="240"/>
      <c r="L9626" s="245"/>
    </row>
    <row r="9627" spans="1:12">
      <c r="A9627" s="243">
        <v>45271</v>
      </c>
      <c r="B9627" s="243">
        <v>45275</v>
      </c>
      <c r="C9627" s="244">
        <f t="shared" si="450"/>
        <v>5</v>
      </c>
      <c r="D9627" s="239">
        <v>45275</v>
      </c>
      <c r="E9627" s="245">
        <f t="shared" si="451"/>
        <v>4</v>
      </c>
      <c r="F9627" s="306" t="s">
        <v>178</v>
      </c>
      <c r="G9627" s="241">
        <v>11956.48</v>
      </c>
      <c r="H9627" s="244">
        <f t="shared" si="452"/>
        <v>47825.919999999998</v>
      </c>
      <c r="I9627" s="246"/>
      <c r="J9627" s="247"/>
      <c r="K9627" s="240"/>
      <c r="L9627" s="245"/>
    </row>
    <row r="9628" spans="1:12">
      <c r="A9628" s="243">
        <v>45271</v>
      </c>
      <c r="B9628" s="243">
        <v>45271</v>
      </c>
      <c r="C9628" s="244">
        <f t="shared" si="450"/>
        <v>1</v>
      </c>
      <c r="D9628" s="239">
        <v>45271</v>
      </c>
      <c r="E9628" s="245">
        <f t="shared" si="451"/>
        <v>0</v>
      </c>
      <c r="F9628" s="306" t="s">
        <v>179</v>
      </c>
      <c r="G9628" s="241">
        <v>4544.3999999999996</v>
      </c>
      <c r="H9628" s="244">
        <f t="shared" si="452"/>
        <v>0</v>
      </c>
      <c r="I9628" s="246"/>
      <c r="J9628" s="247"/>
      <c r="K9628" s="240"/>
      <c r="L9628" s="245"/>
    </row>
    <row r="9629" spans="1:12">
      <c r="A9629" s="243">
        <v>45271</v>
      </c>
      <c r="B9629" s="243">
        <v>45274</v>
      </c>
      <c r="C9629" s="244">
        <f t="shared" si="450"/>
        <v>4</v>
      </c>
      <c r="D9629" s="239">
        <v>45274</v>
      </c>
      <c r="E9629" s="245">
        <f t="shared" si="451"/>
        <v>3</v>
      </c>
      <c r="F9629" s="306" t="s">
        <v>175</v>
      </c>
      <c r="G9629" s="241">
        <v>5411.99</v>
      </c>
      <c r="H9629" s="244">
        <f t="shared" si="452"/>
        <v>16235.97</v>
      </c>
      <c r="I9629" s="246"/>
      <c r="J9629" s="247"/>
      <c r="K9629" s="240"/>
      <c r="L9629" s="245"/>
    </row>
    <row r="9630" spans="1:12">
      <c r="A9630" s="243">
        <v>45271</v>
      </c>
      <c r="B9630" s="243">
        <v>45408</v>
      </c>
      <c r="C9630" s="244">
        <f t="shared" si="450"/>
        <v>138</v>
      </c>
      <c r="D9630" s="239">
        <v>45408</v>
      </c>
      <c r="E9630" s="245">
        <f t="shared" si="451"/>
        <v>137</v>
      </c>
      <c r="F9630" s="306" t="s">
        <v>179</v>
      </c>
      <c r="G9630" s="241">
        <v>4794.3599999999997</v>
      </c>
      <c r="H9630" s="244">
        <f t="shared" si="452"/>
        <v>656827.31999999995</v>
      </c>
      <c r="I9630" s="246"/>
      <c r="J9630" s="247"/>
      <c r="K9630" s="240"/>
      <c r="L9630" s="245"/>
    </row>
    <row r="9631" spans="1:12">
      <c r="A9631" s="243">
        <v>45271</v>
      </c>
      <c r="B9631" s="243">
        <v>45275</v>
      </c>
      <c r="C9631" s="244">
        <f t="shared" si="450"/>
        <v>5</v>
      </c>
      <c r="D9631" s="239">
        <v>45275</v>
      </c>
      <c r="E9631" s="245">
        <f t="shared" si="451"/>
        <v>4</v>
      </c>
      <c r="F9631" s="306" t="s">
        <v>176</v>
      </c>
      <c r="G9631" s="241">
        <v>15256.88</v>
      </c>
      <c r="H9631" s="244">
        <f t="shared" si="452"/>
        <v>61027.519999999997</v>
      </c>
      <c r="I9631" s="246"/>
      <c r="J9631" s="247"/>
      <c r="K9631" s="240"/>
      <c r="L9631" s="245"/>
    </row>
    <row r="9632" spans="1:12">
      <c r="A9632" s="243">
        <v>45271</v>
      </c>
      <c r="B9632" s="243">
        <v>45275</v>
      </c>
      <c r="C9632" s="244">
        <f t="shared" si="450"/>
        <v>5</v>
      </c>
      <c r="D9632" s="239">
        <v>45275</v>
      </c>
      <c r="E9632" s="245">
        <f t="shared" si="451"/>
        <v>4</v>
      </c>
      <c r="F9632" s="306" t="s">
        <v>175</v>
      </c>
      <c r="G9632" s="241">
        <v>350.52</v>
      </c>
      <c r="H9632" s="244">
        <f t="shared" si="452"/>
        <v>1402.08</v>
      </c>
      <c r="I9632" s="246"/>
      <c r="J9632" s="247"/>
      <c r="K9632" s="240"/>
      <c r="L9632" s="245"/>
    </row>
    <row r="9633" spans="1:12">
      <c r="A9633" s="243">
        <v>45271</v>
      </c>
      <c r="B9633" s="243">
        <v>45272</v>
      </c>
      <c r="C9633" s="244">
        <f t="shared" si="450"/>
        <v>2</v>
      </c>
      <c r="D9633" s="239">
        <v>45272</v>
      </c>
      <c r="E9633" s="245">
        <f t="shared" si="451"/>
        <v>1</v>
      </c>
      <c r="F9633" s="306" t="s">
        <v>179</v>
      </c>
      <c r="G9633" s="241">
        <v>450.06</v>
      </c>
      <c r="H9633" s="244">
        <f t="shared" si="452"/>
        <v>450.06</v>
      </c>
      <c r="I9633" s="246"/>
      <c r="J9633" s="247"/>
      <c r="K9633" s="240"/>
      <c r="L9633" s="245"/>
    </row>
    <row r="9634" spans="1:12">
      <c r="A9634" s="243">
        <v>45271</v>
      </c>
      <c r="B9634" s="243">
        <v>45331</v>
      </c>
      <c r="C9634" s="244">
        <f t="shared" si="450"/>
        <v>61</v>
      </c>
      <c r="D9634" s="239">
        <v>45331</v>
      </c>
      <c r="E9634" s="245">
        <f t="shared" si="451"/>
        <v>60</v>
      </c>
      <c r="F9634" s="306" t="s">
        <v>177</v>
      </c>
      <c r="G9634" s="241">
        <v>4907.17</v>
      </c>
      <c r="H9634" s="244">
        <f t="shared" si="452"/>
        <v>294430.2</v>
      </c>
      <c r="I9634" s="246"/>
      <c r="J9634" s="247"/>
      <c r="K9634" s="240"/>
      <c r="L9634" s="245"/>
    </row>
    <row r="9635" spans="1:12">
      <c r="A9635" s="243">
        <v>45271</v>
      </c>
      <c r="B9635" s="243">
        <v>45273</v>
      </c>
      <c r="C9635" s="244">
        <f t="shared" si="450"/>
        <v>3</v>
      </c>
      <c r="D9635" s="239">
        <v>45273</v>
      </c>
      <c r="E9635" s="245">
        <f t="shared" si="451"/>
        <v>2</v>
      </c>
      <c r="F9635" s="306" t="s">
        <v>179</v>
      </c>
      <c r="G9635" s="241">
        <v>17762.82</v>
      </c>
      <c r="H9635" s="244">
        <f t="shared" si="452"/>
        <v>35525.64</v>
      </c>
      <c r="I9635" s="246"/>
      <c r="J9635" s="247"/>
      <c r="K9635" s="240"/>
      <c r="L9635" s="245"/>
    </row>
    <row r="9636" spans="1:12">
      <c r="A9636" s="243">
        <v>45271</v>
      </c>
      <c r="B9636" s="243">
        <v>45309</v>
      </c>
      <c r="C9636" s="244">
        <f t="shared" si="450"/>
        <v>39</v>
      </c>
      <c r="D9636" s="239">
        <v>45309</v>
      </c>
      <c r="E9636" s="245">
        <f t="shared" si="451"/>
        <v>38</v>
      </c>
      <c r="F9636" s="306" t="s">
        <v>179</v>
      </c>
      <c r="G9636" s="241">
        <v>44846.13</v>
      </c>
      <c r="H9636" s="244">
        <f t="shared" si="452"/>
        <v>1704152.94</v>
      </c>
      <c r="I9636" s="246"/>
      <c r="J9636" s="247"/>
      <c r="K9636" s="240"/>
      <c r="L9636" s="245"/>
    </row>
    <row r="9637" spans="1:12">
      <c r="A9637" s="243">
        <v>45271</v>
      </c>
      <c r="B9637" s="243">
        <v>45295</v>
      </c>
      <c r="C9637" s="244">
        <f t="shared" si="450"/>
        <v>25</v>
      </c>
      <c r="D9637" s="239">
        <v>45295</v>
      </c>
      <c r="E9637" s="245">
        <f t="shared" si="451"/>
        <v>24</v>
      </c>
      <c r="F9637" s="306" t="s">
        <v>175</v>
      </c>
      <c r="G9637" s="241">
        <v>95.01</v>
      </c>
      <c r="H9637" s="244">
        <f t="shared" si="452"/>
        <v>2280.2400000000002</v>
      </c>
      <c r="I9637" s="246"/>
      <c r="J9637" s="247"/>
      <c r="K9637" s="240"/>
      <c r="L9637" s="245"/>
    </row>
    <row r="9638" spans="1:12">
      <c r="A9638" s="243">
        <v>45271</v>
      </c>
      <c r="B9638" s="243">
        <v>45271</v>
      </c>
      <c r="C9638" s="244">
        <f t="shared" si="450"/>
        <v>1</v>
      </c>
      <c r="D9638" s="239">
        <v>45271</v>
      </c>
      <c r="E9638" s="245">
        <f t="shared" si="451"/>
        <v>0</v>
      </c>
      <c r="F9638" s="306" t="s">
        <v>177</v>
      </c>
      <c r="G9638" s="241">
        <v>21.7</v>
      </c>
      <c r="H9638" s="244">
        <f t="shared" si="452"/>
        <v>0</v>
      </c>
      <c r="I9638" s="246"/>
      <c r="J9638" s="247"/>
      <c r="K9638" s="240"/>
      <c r="L9638" s="245"/>
    </row>
    <row r="9639" spans="1:12">
      <c r="A9639" s="243">
        <v>45272</v>
      </c>
      <c r="B9639" s="243">
        <v>45273</v>
      </c>
      <c r="C9639" s="244">
        <f t="shared" si="450"/>
        <v>2</v>
      </c>
      <c r="D9639" s="239">
        <v>45273</v>
      </c>
      <c r="E9639" s="245">
        <f t="shared" si="451"/>
        <v>1</v>
      </c>
      <c r="F9639" s="306" t="s">
        <v>176</v>
      </c>
      <c r="G9639" s="241">
        <v>677807.55</v>
      </c>
      <c r="H9639" s="244">
        <f t="shared" si="452"/>
        <v>677807.55</v>
      </c>
      <c r="I9639" s="246"/>
      <c r="J9639" s="247"/>
      <c r="K9639" s="240"/>
      <c r="L9639" s="245"/>
    </row>
    <row r="9640" spans="1:12">
      <c r="A9640" s="243">
        <v>45272</v>
      </c>
      <c r="B9640" s="243">
        <v>45274</v>
      </c>
      <c r="C9640" s="244">
        <f t="shared" si="450"/>
        <v>3</v>
      </c>
      <c r="D9640" s="239">
        <v>45274</v>
      </c>
      <c r="E9640" s="245">
        <f t="shared" si="451"/>
        <v>2</v>
      </c>
      <c r="F9640" s="306" t="s">
        <v>178</v>
      </c>
      <c r="G9640" s="241">
        <v>223742.38</v>
      </c>
      <c r="H9640" s="244">
        <f t="shared" si="452"/>
        <v>447484.76</v>
      </c>
      <c r="I9640" s="246"/>
      <c r="J9640" s="247"/>
      <c r="K9640" s="240"/>
      <c r="L9640" s="245"/>
    </row>
    <row r="9641" spans="1:12">
      <c r="A9641" s="243">
        <v>45272</v>
      </c>
      <c r="B9641" s="243">
        <v>45272</v>
      </c>
      <c r="C9641" s="244">
        <f t="shared" si="450"/>
        <v>1</v>
      </c>
      <c r="D9641" s="239">
        <v>45272</v>
      </c>
      <c r="E9641" s="245">
        <f t="shared" si="451"/>
        <v>0</v>
      </c>
      <c r="F9641" s="306" t="s">
        <v>175</v>
      </c>
      <c r="G9641" s="241">
        <v>1709.48</v>
      </c>
      <c r="H9641" s="244">
        <f t="shared" si="452"/>
        <v>0</v>
      </c>
      <c r="I9641" s="246"/>
      <c r="J9641" s="247"/>
      <c r="K9641" s="240"/>
      <c r="L9641" s="245"/>
    </row>
    <row r="9642" spans="1:12">
      <c r="A9642" s="243">
        <v>45272</v>
      </c>
      <c r="B9642" s="243">
        <v>45309</v>
      </c>
      <c r="C9642" s="244">
        <f t="shared" si="450"/>
        <v>38</v>
      </c>
      <c r="D9642" s="239">
        <v>45309</v>
      </c>
      <c r="E9642" s="245">
        <f t="shared" si="451"/>
        <v>37</v>
      </c>
      <c r="F9642" s="306" t="s">
        <v>176</v>
      </c>
      <c r="G9642" s="241">
        <v>843.1</v>
      </c>
      <c r="H9642" s="244">
        <f t="shared" si="452"/>
        <v>31194.7</v>
      </c>
      <c r="I9642" s="246"/>
      <c r="J9642" s="247"/>
      <c r="K9642" s="240"/>
      <c r="L9642" s="245"/>
    </row>
    <row r="9643" spans="1:12">
      <c r="A9643" s="243">
        <v>45272</v>
      </c>
      <c r="B9643" s="243">
        <v>45289</v>
      </c>
      <c r="C9643" s="244">
        <f t="shared" si="450"/>
        <v>18</v>
      </c>
      <c r="D9643" s="239">
        <v>45289</v>
      </c>
      <c r="E9643" s="245">
        <f t="shared" si="451"/>
        <v>17</v>
      </c>
      <c r="F9643" s="306" t="s">
        <v>175</v>
      </c>
      <c r="G9643" s="241">
        <v>63.6</v>
      </c>
      <c r="H9643" s="244">
        <f t="shared" si="452"/>
        <v>1081.2</v>
      </c>
      <c r="I9643" s="246"/>
      <c r="J9643" s="247"/>
      <c r="K9643" s="240"/>
      <c r="L9643" s="245"/>
    </row>
    <row r="9644" spans="1:12">
      <c r="A9644" s="243">
        <v>45272</v>
      </c>
      <c r="B9644" s="243">
        <v>45273</v>
      </c>
      <c r="C9644" s="244">
        <f t="shared" si="450"/>
        <v>2</v>
      </c>
      <c r="D9644" s="239">
        <v>45273</v>
      </c>
      <c r="E9644" s="245">
        <f t="shared" si="451"/>
        <v>1</v>
      </c>
      <c r="F9644" s="306" t="s">
        <v>175</v>
      </c>
      <c r="G9644" s="241">
        <v>1026670.06</v>
      </c>
      <c r="H9644" s="244">
        <f t="shared" si="452"/>
        <v>1026670.06</v>
      </c>
      <c r="I9644" s="246"/>
      <c r="J9644" s="247"/>
      <c r="K9644" s="240"/>
      <c r="L9644" s="245"/>
    </row>
    <row r="9645" spans="1:12">
      <c r="A9645" s="243">
        <v>45272</v>
      </c>
      <c r="B9645" s="243">
        <v>45274</v>
      </c>
      <c r="C9645" s="244">
        <f t="shared" si="450"/>
        <v>3</v>
      </c>
      <c r="D9645" s="239">
        <v>45274</v>
      </c>
      <c r="E9645" s="245">
        <f t="shared" si="451"/>
        <v>2</v>
      </c>
      <c r="F9645" s="306" t="s">
        <v>176</v>
      </c>
      <c r="G9645" s="241">
        <v>207950.39</v>
      </c>
      <c r="H9645" s="244">
        <f t="shared" si="452"/>
        <v>415900.78</v>
      </c>
      <c r="I9645" s="246"/>
      <c r="J9645" s="247"/>
      <c r="K9645" s="240"/>
      <c r="L9645" s="245"/>
    </row>
    <row r="9646" spans="1:12">
      <c r="A9646" s="243">
        <v>45272</v>
      </c>
      <c r="B9646" s="243">
        <v>45275</v>
      </c>
      <c r="C9646" s="244">
        <f t="shared" si="450"/>
        <v>4</v>
      </c>
      <c r="D9646" s="239">
        <v>45275</v>
      </c>
      <c r="E9646" s="245">
        <f t="shared" si="451"/>
        <v>3</v>
      </c>
      <c r="F9646" s="306" t="s">
        <v>178</v>
      </c>
      <c r="G9646" s="241">
        <v>74598.52</v>
      </c>
      <c r="H9646" s="244">
        <f t="shared" si="452"/>
        <v>223795.56</v>
      </c>
      <c r="I9646" s="246"/>
      <c r="J9646" s="247"/>
      <c r="K9646" s="240"/>
      <c r="L9646" s="245"/>
    </row>
    <row r="9647" spans="1:12">
      <c r="A9647" s="243">
        <v>45272</v>
      </c>
      <c r="B9647" s="243">
        <v>45309</v>
      </c>
      <c r="C9647" s="244">
        <f t="shared" si="450"/>
        <v>38</v>
      </c>
      <c r="D9647" s="239">
        <v>45309</v>
      </c>
      <c r="E9647" s="245">
        <f t="shared" si="451"/>
        <v>37</v>
      </c>
      <c r="F9647" s="306" t="s">
        <v>175</v>
      </c>
      <c r="G9647" s="241">
        <v>1252.47</v>
      </c>
      <c r="H9647" s="244">
        <f t="shared" si="452"/>
        <v>46341.39</v>
      </c>
      <c r="I9647" s="246"/>
      <c r="J9647" s="247"/>
      <c r="K9647" s="240"/>
      <c r="L9647" s="245"/>
    </row>
    <row r="9648" spans="1:12">
      <c r="A9648" s="243">
        <v>45272</v>
      </c>
      <c r="B9648" s="243">
        <v>45274</v>
      </c>
      <c r="C9648" s="244">
        <f t="shared" si="450"/>
        <v>3</v>
      </c>
      <c r="D9648" s="239">
        <v>45274</v>
      </c>
      <c r="E9648" s="245">
        <f t="shared" si="451"/>
        <v>2</v>
      </c>
      <c r="F9648" s="306" t="s">
        <v>175</v>
      </c>
      <c r="G9648" s="241">
        <v>10985.99</v>
      </c>
      <c r="H9648" s="244">
        <f t="shared" si="452"/>
        <v>21971.98</v>
      </c>
      <c r="I9648" s="246"/>
      <c r="J9648" s="247"/>
      <c r="K9648" s="240"/>
      <c r="L9648" s="245"/>
    </row>
    <row r="9649" spans="1:12">
      <c r="A9649" s="243">
        <v>45272</v>
      </c>
      <c r="B9649" s="243">
        <v>45275</v>
      </c>
      <c r="C9649" s="244">
        <f t="shared" si="450"/>
        <v>4</v>
      </c>
      <c r="D9649" s="239">
        <v>45275</v>
      </c>
      <c r="E9649" s="245">
        <f t="shared" si="451"/>
        <v>3</v>
      </c>
      <c r="F9649" s="306" t="s">
        <v>176</v>
      </c>
      <c r="G9649" s="241">
        <v>188293.18</v>
      </c>
      <c r="H9649" s="244">
        <f t="shared" si="452"/>
        <v>564879.54</v>
      </c>
      <c r="I9649" s="246"/>
      <c r="J9649" s="247"/>
      <c r="K9649" s="240"/>
      <c r="L9649" s="245"/>
    </row>
    <row r="9650" spans="1:12">
      <c r="A9650" s="243">
        <v>45272</v>
      </c>
      <c r="B9650" s="243">
        <v>45293</v>
      </c>
      <c r="C9650" s="244">
        <f t="shared" si="450"/>
        <v>22</v>
      </c>
      <c r="D9650" s="239">
        <v>45293</v>
      </c>
      <c r="E9650" s="245">
        <f t="shared" si="451"/>
        <v>21</v>
      </c>
      <c r="F9650" s="306" t="s">
        <v>175</v>
      </c>
      <c r="G9650" s="241">
        <v>223.26</v>
      </c>
      <c r="H9650" s="244">
        <f t="shared" si="452"/>
        <v>4688.46</v>
      </c>
      <c r="I9650" s="246"/>
      <c r="J9650" s="247"/>
      <c r="K9650" s="240"/>
      <c r="L9650" s="245"/>
    </row>
    <row r="9651" spans="1:12">
      <c r="A9651" s="243">
        <v>45272</v>
      </c>
      <c r="B9651" s="243">
        <v>45418</v>
      </c>
      <c r="C9651" s="244">
        <f t="shared" si="450"/>
        <v>147</v>
      </c>
      <c r="D9651" s="239">
        <v>45418</v>
      </c>
      <c r="E9651" s="245">
        <f t="shared" si="451"/>
        <v>146</v>
      </c>
      <c r="F9651" s="306" t="s">
        <v>175</v>
      </c>
      <c r="G9651" s="241">
        <v>234.42</v>
      </c>
      <c r="H9651" s="244">
        <f t="shared" si="452"/>
        <v>34225.32</v>
      </c>
      <c r="I9651" s="246"/>
      <c r="J9651" s="247"/>
      <c r="K9651" s="240"/>
      <c r="L9651" s="245"/>
    </row>
    <row r="9652" spans="1:12">
      <c r="A9652" s="243">
        <v>45272</v>
      </c>
      <c r="B9652" s="243">
        <v>45275</v>
      </c>
      <c r="C9652" s="244">
        <f t="shared" si="450"/>
        <v>4</v>
      </c>
      <c r="D9652" s="239">
        <v>45275</v>
      </c>
      <c r="E9652" s="245">
        <f t="shared" si="451"/>
        <v>3</v>
      </c>
      <c r="F9652" s="306" t="s">
        <v>175</v>
      </c>
      <c r="G9652" s="241">
        <v>6463.73</v>
      </c>
      <c r="H9652" s="244">
        <f t="shared" si="452"/>
        <v>19391.189999999999</v>
      </c>
      <c r="I9652" s="246"/>
      <c r="J9652" s="247"/>
      <c r="K9652" s="240"/>
      <c r="L9652" s="245"/>
    </row>
    <row r="9653" spans="1:12">
      <c r="A9653" s="243">
        <v>45272</v>
      </c>
      <c r="B9653" s="243">
        <v>45272</v>
      </c>
      <c r="C9653" s="244">
        <f t="shared" si="450"/>
        <v>1</v>
      </c>
      <c r="D9653" s="239">
        <v>45272</v>
      </c>
      <c r="E9653" s="245">
        <f t="shared" si="451"/>
        <v>0</v>
      </c>
      <c r="F9653" s="306" t="s">
        <v>179</v>
      </c>
      <c r="G9653" s="241">
        <v>4.91</v>
      </c>
      <c r="H9653" s="244">
        <f t="shared" si="452"/>
        <v>0</v>
      </c>
      <c r="I9653" s="246"/>
      <c r="J9653" s="247"/>
      <c r="K9653" s="240"/>
      <c r="L9653" s="245"/>
    </row>
    <row r="9654" spans="1:12">
      <c r="A9654" s="243">
        <v>45272</v>
      </c>
      <c r="B9654" s="243">
        <v>45290</v>
      </c>
      <c r="C9654" s="244">
        <f t="shared" si="450"/>
        <v>19</v>
      </c>
      <c r="D9654" s="239">
        <v>45290</v>
      </c>
      <c r="E9654" s="245">
        <f t="shared" si="451"/>
        <v>18</v>
      </c>
      <c r="F9654" s="306" t="s">
        <v>176</v>
      </c>
      <c r="G9654" s="241">
        <v>882.45</v>
      </c>
      <c r="H9654" s="244">
        <f t="shared" si="452"/>
        <v>15884.1</v>
      </c>
      <c r="I9654" s="246"/>
      <c r="J9654" s="247"/>
      <c r="K9654" s="240"/>
      <c r="L9654" s="245"/>
    </row>
    <row r="9655" spans="1:12">
      <c r="A9655" s="243">
        <v>45272</v>
      </c>
      <c r="B9655" s="243">
        <v>45356</v>
      </c>
      <c r="C9655" s="244">
        <f t="shared" si="450"/>
        <v>85</v>
      </c>
      <c r="D9655" s="239">
        <v>45356</v>
      </c>
      <c r="E9655" s="245">
        <f t="shared" si="451"/>
        <v>84</v>
      </c>
      <c r="F9655" s="306" t="s">
        <v>175</v>
      </c>
      <c r="G9655" s="241">
        <v>23.02</v>
      </c>
      <c r="H9655" s="244">
        <f t="shared" si="452"/>
        <v>1933.68</v>
      </c>
      <c r="I9655" s="246"/>
      <c r="J9655" s="247"/>
      <c r="K9655" s="240"/>
      <c r="L9655" s="245"/>
    </row>
    <row r="9656" spans="1:12">
      <c r="A9656" s="243">
        <v>45272</v>
      </c>
      <c r="B9656" s="243">
        <v>45309</v>
      </c>
      <c r="C9656" s="244">
        <f t="shared" si="450"/>
        <v>38</v>
      </c>
      <c r="D9656" s="239">
        <v>45309</v>
      </c>
      <c r="E9656" s="245">
        <f t="shared" si="451"/>
        <v>37</v>
      </c>
      <c r="F9656" s="306" t="s">
        <v>179</v>
      </c>
      <c r="G9656" s="241">
        <v>9.4600000000000009</v>
      </c>
      <c r="H9656" s="244">
        <f t="shared" si="452"/>
        <v>350.02000000000004</v>
      </c>
      <c r="I9656" s="246"/>
      <c r="J9656" s="247"/>
      <c r="K9656" s="240"/>
      <c r="L9656" s="245"/>
    </row>
    <row r="9657" spans="1:12">
      <c r="A9657" s="243">
        <v>45272</v>
      </c>
      <c r="B9657" s="243">
        <v>45278</v>
      </c>
      <c r="C9657" s="244">
        <f t="shared" si="450"/>
        <v>7</v>
      </c>
      <c r="D9657" s="239">
        <v>45278</v>
      </c>
      <c r="E9657" s="245">
        <f t="shared" si="451"/>
        <v>6</v>
      </c>
      <c r="F9657" s="306" t="s">
        <v>176</v>
      </c>
      <c r="G9657" s="241">
        <v>95304.22</v>
      </c>
      <c r="H9657" s="244">
        <f t="shared" si="452"/>
        <v>571825.32000000007</v>
      </c>
      <c r="I9657" s="246"/>
      <c r="J9657" s="247"/>
      <c r="K9657" s="240"/>
      <c r="L9657" s="245"/>
    </row>
    <row r="9658" spans="1:12">
      <c r="A9658" s="243">
        <v>45272</v>
      </c>
      <c r="B9658" s="243">
        <v>45272</v>
      </c>
      <c r="C9658" s="244">
        <f t="shared" si="450"/>
        <v>1</v>
      </c>
      <c r="D9658" s="239">
        <v>45272</v>
      </c>
      <c r="E9658" s="245">
        <f t="shared" si="451"/>
        <v>0</v>
      </c>
      <c r="F9658" s="306" t="s">
        <v>177</v>
      </c>
      <c r="G9658" s="241">
        <v>21.7</v>
      </c>
      <c r="H9658" s="244">
        <f t="shared" si="452"/>
        <v>0</v>
      </c>
      <c r="I9658" s="246"/>
      <c r="J9658" s="247"/>
      <c r="K9658" s="240"/>
      <c r="L9658" s="245"/>
    </row>
    <row r="9659" spans="1:12">
      <c r="A9659" s="243">
        <v>45272</v>
      </c>
      <c r="B9659" s="243">
        <v>45278</v>
      </c>
      <c r="C9659" s="244">
        <f t="shared" si="450"/>
        <v>7</v>
      </c>
      <c r="D9659" s="239">
        <v>45278</v>
      </c>
      <c r="E9659" s="245">
        <f t="shared" si="451"/>
        <v>6</v>
      </c>
      <c r="F9659" s="306" t="s">
        <v>175</v>
      </c>
      <c r="G9659" s="241">
        <v>1497.7</v>
      </c>
      <c r="H9659" s="244">
        <f t="shared" si="452"/>
        <v>8986.2000000000007</v>
      </c>
      <c r="I9659" s="246"/>
      <c r="J9659" s="247"/>
      <c r="K9659" s="240"/>
      <c r="L9659" s="245"/>
    </row>
    <row r="9660" spans="1:12">
      <c r="A9660" s="243">
        <v>45272</v>
      </c>
      <c r="B9660" s="243">
        <v>45279</v>
      </c>
      <c r="C9660" s="244">
        <f t="shared" si="450"/>
        <v>8</v>
      </c>
      <c r="D9660" s="239">
        <v>45279</v>
      </c>
      <c r="E9660" s="245">
        <f t="shared" si="451"/>
        <v>7</v>
      </c>
      <c r="F9660" s="306" t="s">
        <v>176</v>
      </c>
      <c r="G9660" s="241">
        <v>2746.72</v>
      </c>
      <c r="H9660" s="244">
        <f t="shared" si="452"/>
        <v>19227.039999999997</v>
      </c>
      <c r="I9660" s="246"/>
      <c r="J9660" s="247"/>
      <c r="K9660" s="240"/>
      <c r="L9660" s="245"/>
    </row>
    <row r="9661" spans="1:12">
      <c r="A9661" s="243">
        <v>45272</v>
      </c>
      <c r="B9661" s="243">
        <v>45273</v>
      </c>
      <c r="C9661" s="244">
        <f t="shared" si="450"/>
        <v>2</v>
      </c>
      <c r="D9661" s="239">
        <v>45273</v>
      </c>
      <c r="E9661" s="245">
        <f t="shared" si="451"/>
        <v>1</v>
      </c>
      <c r="F9661" s="306" t="s">
        <v>177</v>
      </c>
      <c r="G9661" s="241">
        <v>1290.1300000000001</v>
      </c>
      <c r="H9661" s="244">
        <f t="shared" si="452"/>
        <v>1290.1300000000001</v>
      </c>
      <c r="I9661" s="246"/>
      <c r="J9661" s="247"/>
      <c r="K9661" s="240"/>
      <c r="L9661" s="245"/>
    </row>
    <row r="9662" spans="1:12">
      <c r="A9662" s="243">
        <v>45272</v>
      </c>
      <c r="B9662" s="243">
        <v>45274</v>
      </c>
      <c r="C9662" s="244">
        <f t="shared" si="450"/>
        <v>3</v>
      </c>
      <c r="D9662" s="239">
        <v>45274</v>
      </c>
      <c r="E9662" s="245">
        <f t="shared" si="451"/>
        <v>2</v>
      </c>
      <c r="F9662" s="306" t="s">
        <v>177</v>
      </c>
      <c r="G9662" s="241">
        <v>1848.46</v>
      </c>
      <c r="H9662" s="244">
        <f t="shared" si="452"/>
        <v>3696.92</v>
      </c>
      <c r="I9662" s="246"/>
      <c r="J9662" s="247"/>
      <c r="K9662" s="240"/>
      <c r="L9662" s="245"/>
    </row>
    <row r="9663" spans="1:12">
      <c r="A9663" s="243">
        <v>45272</v>
      </c>
      <c r="B9663" s="243">
        <v>45279</v>
      </c>
      <c r="C9663" s="244">
        <f t="shared" si="450"/>
        <v>8</v>
      </c>
      <c r="D9663" s="239">
        <v>45279</v>
      </c>
      <c r="E9663" s="245">
        <f t="shared" si="451"/>
        <v>7</v>
      </c>
      <c r="F9663" s="306" t="s">
        <v>175</v>
      </c>
      <c r="G9663" s="241">
        <v>1225.5</v>
      </c>
      <c r="H9663" s="244">
        <f t="shared" si="452"/>
        <v>8578.5</v>
      </c>
      <c r="I9663" s="246"/>
      <c r="J9663" s="247"/>
      <c r="K9663" s="240"/>
      <c r="L9663" s="245"/>
    </row>
    <row r="9664" spans="1:12">
      <c r="A9664" s="243">
        <v>45272</v>
      </c>
      <c r="B9664" s="243">
        <v>45299</v>
      </c>
      <c r="C9664" s="244">
        <f t="shared" si="450"/>
        <v>28</v>
      </c>
      <c r="D9664" s="239">
        <v>45299</v>
      </c>
      <c r="E9664" s="245">
        <f t="shared" si="451"/>
        <v>27</v>
      </c>
      <c r="F9664" s="306" t="s">
        <v>175</v>
      </c>
      <c r="G9664" s="241">
        <v>45.06</v>
      </c>
      <c r="H9664" s="244">
        <f t="shared" si="452"/>
        <v>1216.6200000000001</v>
      </c>
      <c r="I9664" s="246"/>
      <c r="J9664" s="247"/>
      <c r="K9664" s="240"/>
      <c r="L9664" s="245"/>
    </row>
    <row r="9665" spans="1:12">
      <c r="A9665" s="243">
        <v>45272</v>
      </c>
      <c r="B9665" s="243">
        <v>45275</v>
      </c>
      <c r="C9665" s="244">
        <f t="shared" si="450"/>
        <v>4</v>
      </c>
      <c r="D9665" s="239">
        <v>45275</v>
      </c>
      <c r="E9665" s="245">
        <f t="shared" si="451"/>
        <v>3</v>
      </c>
      <c r="F9665" s="306" t="s">
        <v>177</v>
      </c>
      <c r="G9665" s="241">
        <v>62.64</v>
      </c>
      <c r="H9665" s="244">
        <f t="shared" si="452"/>
        <v>187.92000000000002</v>
      </c>
      <c r="I9665" s="246"/>
      <c r="J9665" s="247"/>
      <c r="K9665" s="240"/>
      <c r="L9665" s="245"/>
    </row>
    <row r="9666" spans="1:12">
      <c r="A9666" s="243">
        <v>45272</v>
      </c>
      <c r="B9666" s="243">
        <v>45300</v>
      </c>
      <c r="C9666" s="244">
        <f t="shared" si="450"/>
        <v>29</v>
      </c>
      <c r="D9666" s="239">
        <v>45300</v>
      </c>
      <c r="E9666" s="245">
        <f t="shared" si="451"/>
        <v>28</v>
      </c>
      <c r="F9666" s="306" t="s">
        <v>175</v>
      </c>
      <c r="G9666" s="241">
        <v>35.090000000000003</v>
      </c>
      <c r="H9666" s="244">
        <f t="shared" si="452"/>
        <v>982.5200000000001</v>
      </c>
      <c r="I9666" s="246"/>
      <c r="J9666" s="247"/>
      <c r="K9666" s="240"/>
      <c r="L9666" s="245"/>
    </row>
    <row r="9667" spans="1:12">
      <c r="A9667" s="243">
        <v>45272</v>
      </c>
      <c r="B9667" s="243">
        <v>45280</v>
      </c>
      <c r="C9667" s="244">
        <f t="shared" si="450"/>
        <v>9</v>
      </c>
      <c r="D9667" s="239">
        <v>45280</v>
      </c>
      <c r="E9667" s="245">
        <f t="shared" si="451"/>
        <v>8</v>
      </c>
      <c r="F9667" s="306" t="s">
        <v>176</v>
      </c>
      <c r="G9667" s="241">
        <v>19.190000000000001</v>
      </c>
      <c r="H9667" s="244">
        <f t="shared" si="452"/>
        <v>153.52000000000001</v>
      </c>
      <c r="I9667" s="246"/>
      <c r="J9667" s="247"/>
      <c r="K9667" s="240"/>
      <c r="L9667" s="245"/>
    </row>
    <row r="9668" spans="1:12">
      <c r="A9668" s="243">
        <v>45272</v>
      </c>
      <c r="B9668" s="243">
        <v>45280</v>
      </c>
      <c r="C9668" s="244">
        <f t="shared" si="450"/>
        <v>9</v>
      </c>
      <c r="D9668" s="239">
        <v>45280</v>
      </c>
      <c r="E9668" s="245">
        <f t="shared" si="451"/>
        <v>8</v>
      </c>
      <c r="F9668" s="306" t="s">
        <v>175</v>
      </c>
      <c r="G9668" s="241">
        <v>192.39</v>
      </c>
      <c r="H9668" s="244">
        <f t="shared" si="452"/>
        <v>1539.12</v>
      </c>
      <c r="I9668" s="246"/>
      <c r="J9668" s="247"/>
      <c r="K9668" s="240"/>
      <c r="L9668" s="245"/>
    </row>
    <row r="9669" spans="1:12">
      <c r="A9669" s="243">
        <v>45272</v>
      </c>
      <c r="B9669" s="243">
        <v>45436</v>
      </c>
      <c r="C9669" s="244">
        <f t="shared" si="450"/>
        <v>165</v>
      </c>
      <c r="D9669" s="239">
        <v>45436</v>
      </c>
      <c r="E9669" s="245">
        <f t="shared" si="451"/>
        <v>164</v>
      </c>
      <c r="F9669" s="306" t="s">
        <v>177</v>
      </c>
      <c r="G9669" s="241">
        <v>134.16</v>
      </c>
      <c r="H9669" s="244">
        <f t="shared" si="452"/>
        <v>22002.239999999998</v>
      </c>
      <c r="I9669" s="246"/>
      <c r="J9669" s="247"/>
      <c r="K9669" s="240"/>
      <c r="L9669" s="245"/>
    </row>
    <row r="9670" spans="1:12">
      <c r="A9670" s="243">
        <v>45272</v>
      </c>
      <c r="B9670" s="243">
        <v>45317</v>
      </c>
      <c r="C9670" s="244">
        <f t="shared" si="450"/>
        <v>46</v>
      </c>
      <c r="D9670" s="239">
        <v>45317</v>
      </c>
      <c r="E9670" s="245">
        <f t="shared" si="451"/>
        <v>45</v>
      </c>
      <c r="F9670" s="306" t="s">
        <v>175</v>
      </c>
      <c r="G9670" s="241">
        <v>161.56</v>
      </c>
      <c r="H9670" s="244">
        <f t="shared" si="452"/>
        <v>7270.2</v>
      </c>
      <c r="I9670" s="246"/>
      <c r="J9670" s="247"/>
      <c r="K9670" s="240"/>
      <c r="L9670" s="245"/>
    </row>
    <row r="9671" spans="1:12">
      <c r="A9671" s="243">
        <v>45272</v>
      </c>
      <c r="B9671" s="243">
        <v>45282</v>
      </c>
      <c r="C9671" s="244">
        <f t="shared" ref="C9671:C9734" si="453">B9671-A9671+1</f>
        <v>11</v>
      </c>
      <c r="D9671" s="239">
        <v>45282</v>
      </c>
      <c r="E9671" s="245">
        <f t="shared" ref="E9671:E9734" si="454">D9671-A9671</f>
        <v>10</v>
      </c>
      <c r="F9671" s="306" t="s">
        <v>175</v>
      </c>
      <c r="G9671" s="241">
        <v>89.79</v>
      </c>
      <c r="H9671" s="244">
        <f t="shared" ref="H9671:H9734" si="455">E9671*G9671</f>
        <v>897.90000000000009</v>
      </c>
      <c r="I9671" s="246"/>
      <c r="J9671" s="247"/>
      <c r="K9671" s="240"/>
      <c r="L9671" s="245"/>
    </row>
    <row r="9672" spans="1:12">
      <c r="A9672" s="243">
        <v>45272</v>
      </c>
      <c r="B9672" s="243">
        <v>45301</v>
      </c>
      <c r="C9672" s="244">
        <f t="shared" si="453"/>
        <v>30</v>
      </c>
      <c r="D9672" s="239">
        <v>45301</v>
      </c>
      <c r="E9672" s="245">
        <f t="shared" si="454"/>
        <v>29</v>
      </c>
      <c r="F9672" s="306" t="s">
        <v>175</v>
      </c>
      <c r="G9672" s="241">
        <v>68.87</v>
      </c>
      <c r="H9672" s="244">
        <f t="shared" si="455"/>
        <v>1997.23</v>
      </c>
      <c r="I9672" s="246"/>
      <c r="J9672" s="247"/>
      <c r="K9672" s="240"/>
      <c r="L9672" s="245"/>
    </row>
    <row r="9673" spans="1:12">
      <c r="A9673" s="243">
        <v>45272</v>
      </c>
      <c r="B9673" s="243">
        <v>45302</v>
      </c>
      <c r="C9673" s="244">
        <f t="shared" si="453"/>
        <v>31</v>
      </c>
      <c r="D9673" s="239">
        <v>45302</v>
      </c>
      <c r="E9673" s="245">
        <f t="shared" si="454"/>
        <v>30</v>
      </c>
      <c r="F9673" s="306" t="s">
        <v>175</v>
      </c>
      <c r="G9673" s="241">
        <v>1.88</v>
      </c>
      <c r="H9673" s="244">
        <f t="shared" si="455"/>
        <v>56.4</v>
      </c>
      <c r="I9673" s="246"/>
      <c r="J9673" s="247"/>
      <c r="K9673" s="240"/>
      <c r="L9673" s="245"/>
    </row>
    <row r="9674" spans="1:12">
      <c r="A9674" s="243">
        <v>45272</v>
      </c>
      <c r="B9674" s="243">
        <v>45329</v>
      </c>
      <c r="C9674" s="244">
        <f t="shared" si="453"/>
        <v>58</v>
      </c>
      <c r="D9674" s="239">
        <v>45329</v>
      </c>
      <c r="E9674" s="245">
        <f t="shared" si="454"/>
        <v>57</v>
      </c>
      <c r="F9674" s="306" t="s">
        <v>176</v>
      </c>
      <c r="G9674" s="241">
        <v>222.05</v>
      </c>
      <c r="H9674" s="244">
        <f t="shared" si="455"/>
        <v>12656.85</v>
      </c>
      <c r="I9674" s="246"/>
      <c r="J9674" s="247"/>
      <c r="K9674" s="240"/>
      <c r="L9674" s="245"/>
    </row>
    <row r="9675" spans="1:12">
      <c r="A9675" s="243">
        <v>45272</v>
      </c>
      <c r="B9675" s="243">
        <v>45320</v>
      </c>
      <c r="C9675" s="244">
        <f t="shared" si="453"/>
        <v>49</v>
      </c>
      <c r="D9675" s="239">
        <v>45320</v>
      </c>
      <c r="E9675" s="245">
        <f t="shared" si="454"/>
        <v>48</v>
      </c>
      <c r="F9675" s="306" t="s">
        <v>175</v>
      </c>
      <c r="G9675" s="241">
        <v>39.61</v>
      </c>
      <c r="H9675" s="244">
        <f t="shared" si="455"/>
        <v>1901.28</v>
      </c>
      <c r="I9675" s="246"/>
      <c r="J9675" s="247"/>
      <c r="K9675" s="240"/>
      <c r="L9675" s="245"/>
    </row>
    <row r="9676" spans="1:12">
      <c r="A9676" s="243">
        <v>45272</v>
      </c>
      <c r="B9676" s="243">
        <v>45287</v>
      </c>
      <c r="C9676" s="244">
        <f t="shared" si="453"/>
        <v>16</v>
      </c>
      <c r="D9676" s="239">
        <v>45287</v>
      </c>
      <c r="E9676" s="245">
        <f t="shared" si="454"/>
        <v>15</v>
      </c>
      <c r="F9676" s="306" t="s">
        <v>178</v>
      </c>
      <c r="G9676" s="241">
        <v>7684.29</v>
      </c>
      <c r="H9676" s="244">
        <f t="shared" si="455"/>
        <v>115264.35</v>
      </c>
      <c r="I9676" s="246"/>
      <c r="J9676" s="247"/>
      <c r="K9676" s="240"/>
      <c r="L9676" s="245"/>
    </row>
    <row r="9677" spans="1:12">
      <c r="A9677" s="243">
        <v>45272</v>
      </c>
      <c r="B9677" s="243">
        <v>45306</v>
      </c>
      <c r="C9677" s="244">
        <f t="shared" si="453"/>
        <v>35</v>
      </c>
      <c r="D9677" s="239">
        <v>45306</v>
      </c>
      <c r="E9677" s="245">
        <f t="shared" si="454"/>
        <v>34</v>
      </c>
      <c r="F9677" s="306" t="s">
        <v>175</v>
      </c>
      <c r="G9677" s="241">
        <v>79.75</v>
      </c>
      <c r="H9677" s="244">
        <f t="shared" si="455"/>
        <v>2711.5</v>
      </c>
      <c r="I9677" s="246"/>
      <c r="J9677" s="247"/>
      <c r="K9677" s="240"/>
      <c r="L9677" s="245"/>
    </row>
    <row r="9678" spans="1:12">
      <c r="A9678" s="243">
        <v>45272</v>
      </c>
      <c r="B9678" s="243">
        <v>45331</v>
      </c>
      <c r="C9678" s="244">
        <f t="shared" si="453"/>
        <v>60</v>
      </c>
      <c r="D9678" s="239">
        <v>45331</v>
      </c>
      <c r="E9678" s="245">
        <f t="shared" si="454"/>
        <v>59</v>
      </c>
      <c r="F9678" s="306" t="s">
        <v>175</v>
      </c>
      <c r="G9678" s="241">
        <v>26.17</v>
      </c>
      <c r="H9678" s="244">
        <f t="shared" si="455"/>
        <v>1544.0300000000002</v>
      </c>
      <c r="I9678" s="246"/>
      <c r="J9678" s="247"/>
      <c r="K9678" s="240"/>
      <c r="L9678" s="245"/>
    </row>
    <row r="9679" spans="1:12">
      <c r="A9679" s="243">
        <v>45272</v>
      </c>
      <c r="B9679" s="243">
        <v>45273</v>
      </c>
      <c r="C9679" s="244">
        <f t="shared" si="453"/>
        <v>2</v>
      </c>
      <c r="D9679" s="239">
        <v>45273</v>
      </c>
      <c r="E9679" s="245">
        <f t="shared" si="454"/>
        <v>1</v>
      </c>
      <c r="F9679" s="306" t="s">
        <v>178</v>
      </c>
      <c r="G9679" s="241">
        <v>571909.41</v>
      </c>
      <c r="H9679" s="244">
        <f t="shared" si="455"/>
        <v>571909.41</v>
      </c>
      <c r="I9679" s="246"/>
      <c r="J9679" s="247"/>
      <c r="K9679" s="240"/>
      <c r="L9679" s="245"/>
    </row>
    <row r="9680" spans="1:12">
      <c r="A9680" s="243">
        <v>45272</v>
      </c>
      <c r="B9680" s="243">
        <v>45272</v>
      </c>
      <c r="C9680" s="244">
        <f t="shared" si="453"/>
        <v>1</v>
      </c>
      <c r="D9680" s="239">
        <v>45272</v>
      </c>
      <c r="E9680" s="245">
        <f t="shared" si="454"/>
        <v>0</v>
      </c>
      <c r="F9680" s="306" t="s">
        <v>176</v>
      </c>
      <c r="G9680" s="241">
        <v>359.8</v>
      </c>
      <c r="H9680" s="244">
        <f t="shared" si="455"/>
        <v>0</v>
      </c>
      <c r="I9680" s="246"/>
      <c r="J9680" s="247"/>
      <c r="K9680" s="240"/>
      <c r="L9680" s="245"/>
    </row>
    <row r="9681" spans="1:12">
      <c r="A9681" s="243">
        <v>45272</v>
      </c>
      <c r="B9681" s="243">
        <v>45288</v>
      </c>
      <c r="C9681" s="244">
        <f t="shared" si="453"/>
        <v>17</v>
      </c>
      <c r="D9681" s="239">
        <v>45288</v>
      </c>
      <c r="E9681" s="245">
        <f t="shared" si="454"/>
        <v>16</v>
      </c>
      <c r="F9681" s="306" t="s">
        <v>175</v>
      </c>
      <c r="G9681" s="241">
        <v>183.45</v>
      </c>
      <c r="H9681" s="244">
        <f t="shared" si="455"/>
        <v>2935.2</v>
      </c>
      <c r="I9681" s="246"/>
      <c r="J9681" s="247"/>
      <c r="K9681" s="240"/>
      <c r="L9681" s="245"/>
    </row>
    <row r="9682" spans="1:12">
      <c r="A9682" s="243">
        <v>45273</v>
      </c>
      <c r="B9682" s="243">
        <v>45281</v>
      </c>
      <c r="C9682" s="244">
        <f t="shared" si="453"/>
        <v>9</v>
      </c>
      <c r="D9682" s="239">
        <v>45281</v>
      </c>
      <c r="E9682" s="245">
        <f t="shared" si="454"/>
        <v>8</v>
      </c>
      <c r="F9682" s="306" t="s">
        <v>176</v>
      </c>
      <c r="G9682" s="241">
        <v>56.99</v>
      </c>
      <c r="H9682" s="244">
        <f t="shared" si="455"/>
        <v>455.92</v>
      </c>
      <c r="I9682" s="246"/>
      <c r="J9682" s="247"/>
      <c r="K9682" s="240"/>
      <c r="L9682" s="245"/>
    </row>
    <row r="9683" spans="1:12">
      <c r="A9683" s="243">
        <v>45273</v>
      </c>
      <c r="B9683" s="243">
        <v>45328</v>
      </c>
      <c r="C9683" s="244">
        <f t="shared" si="453"/>
        <v>56</v>
      </c>
      <c r="D9683" s="239">
        <v>45328</v>
      </c>
      <c r="E9683" s="245">
        <f t="shared" si="454"/>
        <v>55</v>
      </c>
      <c r="F9683" s="306" t="s">
        <v>175</v>
      </c>
      <c r="G9683" s="241">
        <v>29.73</v>
      </c>
      <c r="H9683" s="244">
        <f t="shared" si="455"/>
        <v>1635.15</v>
      </c>
      <c r="I9683" s="246"/>
      <c r="J9683" s="247"/>
      <c r="K9683" s="240"/>
      <c r="L9683" s="245"/>
    </row>
    <row r="9684" spans="1:12">
      <c r="A9684" s="243">
        <v>45273</v>
      </c>
      <c r="B9684" s="243">
        <v>45303</v>
      </c>
      <c r="C9684" s="244">
        <f t="shared" si="453"/>
        <v>31</v>
      </c>
      <c r="D9684" s="239">
        <v>45303</v>
      </c>
      <c r="E9684" s="245">
        <f t="shared" si="454"/>
        <v>30</v>
      </c>
      <c r="F9684" s="306" t="s">
        <v>175</v>
      </c>
      <c r="G9684" s="241">
        <v>106.69</v>
      </c>
      <c r="H9684" s="244">
        <f t="shared" si="455"/>
        <v>3200.7</v>
      </c>
      <c r="I9684" s="246"/>
      <c r="J9684" s="247"/>
      <c r="K9684" s="240"/>
      <c r="L9684" s="245"/>
    </row>
    <row r="9685" spans="1:12">
      <c r="A9685" s="243">
        <v>45273</v>
      </c>
      <c r="B9685" s="243">
        <v>45282</v>
      </c>
      <c r="C9685" s="244">
        <f t="shared" si="453"/>
        <v>10</v>
      </c>
      <c r="D9685" s="239">
        <v>45282</v>
      </c>
      <c r="E9685" s="245">
        <f t="shared" si="454"/>
        <v>9</v>
      </c>
      <c r="F9685" s="306" t="s">
        <v>176</v>
      </c>
      <c r="G9685" s="241">
        <v>2043.27</v>
      </c>
      <c r="H9685" s="244">
        <f t="shared" si="455"/>
        <v>18389.43</v>
      </c>
      <c r="I9685" s="246"/>
      <c r="J9685" s="247"/>
      <c r="K9685" s="240"/>
      <c r="L9685" s="245"/>
    </row>
    <row r="9686" spans="1:12">
      <c r="A9686" s="243">
        <v>45273</v>
      </c>
      <c r="B9686" s="243">
        <v>45274</v>
      </c>
      <c r="C9686" s="244">
        <f t="shared" si="453"/>
        <v>2</v>
      </c>
      <c r="D9686" s="239">
        <v>45274</v>
      </c>
      <c r="E9686" s="245">
        <f t="shared" si="454"/>
        <v>1</v>
      </c>
      <c r="F9686" s="306" t="s">
        <v>180</v>
      </c>
      <c r="G9686" s="241">
        <v>0</v>
      </c>
      <c r="H9686" s="244">
        <f t="shared" si="455"/>
        <v>0</v>
      </c>
      <c r="I9686" s="246"/>
      <c r="J9686" s="247"/>
      <c r="K9686" s="240"/>
      <c r="L9686" s="245"/>
    </row>
    <row r="9687" spans="1:12">
      <c r="A9687" s="243">
        <v>45273</v>
      </c>
      <c r="B9687" s="243">
        <v>45413</v>
      </c>
      <c r="C9687" s="244">
        <f t="shared" si="453"/>
        <v>141</v>
      </c>
      <c r="D9687" s="239">
        <v>45413</v>
      </c>
      <c r="E9687" s="245">
        <f t="shared" si="454"/>
        <v>140</v>
      </c>
      <c r="F9687" s="306" t="s">
        <v>175</v>
      </c>
      <c r="G9687" s="241">
        <v>360.58</v>
      </c>
      <c r="H9687" s="244">
        <f t="shared" si="455"/>
        <v>50481.2</v>
      </c>
      <c r="I9687" s="246"/>
      <c r="J9687" s="247"/>
      <c r="K9687" s="240"/>
      <c r="L9687" s="245"/>
    </row>
    <row r="9688" spans="1:12">
      <c r="A9688" s="243">
        <v>45273</v>
      </c>
      <c r="B9688" s="243">
        <v>45275</v>
      </c>
      <c r="C9688" s="244">
        <f t="shared" si="453"/>
        <v>3</v>
      </c>
      <c r="D9688" s="239">
        <v>45275</v>
      </c>
      <c r="E9688" s="245">
        <f t="shared" si="454"/>
        <v>2</v>
      </c>
      <c r="F9688" s="306" t="s">
        <v>180</v>
      </c>
      <c r="G9688" s="241">
        <v>-8009.24</v>
      </c>
      <c r="H9688" s="244">
        <f t="shared" si="455"/>
        <v>-16018.48</v>
      </c>
      <c r="I9688" s="246"/>
      <c r="J9688" s="247"/>
      <c r="K9688" s="240"/>
      <c r="L9688" s="245"/>
    </row>
    <row r="9689" spans="1:12">
      <c r="A9689" s="243">
        <v>45273</v>
      </c>
      <c r="B9689" s="243">
        <v>45414</v>
      </c>
      <c r="C9689" s="244">
        <f t="shared" si="453"/>
        <v>142</v>
      </c>
      <c r="D9689" s="239">
        <v>45414</v>
      </c>
      <c r="E9689" s="245">
        <f t="shared" si="454"/>
        <v>141</v>
      </c>
      <c r="F9689" s="306" t="s">
        <v>175</v>
      </c>
      <c r="G9689" s="241">
        <v>169.46</v>
      </c>
      <c r="H9689" s="244">
        <f t="shared" si="455"/>
        <v>23893.86</v>
      </c>
      <c r="I9689" s="246"/>
      <c r="J9689" s="247"/>
      <c r="K9689" s="240"/>
      <c r="L9689" s="245"/>
    </row>
    <row r="9690" spans="1:12">
      <c r="A9690" s="243">
        <v>45273</v>
      </c>
      <c r="B9690" s="243">
        <v>45307</v>
      </c>
      <c r="C9690" s="244">
        <f t="shared" si="453"/>
        <v>35</v>
      </c>
      <c r="D9690" s="239">
        <v>45307</v>
      </c>
      <c r="E9690" s="245">
        <f t="shared" si="454"/>
        <v>34</v>
      </c>
      <c r="F9690" s="306" t="s">
        <v>175</v>
      </c>
      <c r="G9690" s="241">
        <v>4.59</v>
      </c>
      <c r="H9690" s="244">
        <f t="shared" si="455"/>
        <v>156.06</v>
      </c>
      <c r="I9690" s="246"/>
      <c r="J9690" s="247"/>
      <c r="K9690" s="240"/>
      <c r="L9690" s="245"/>
    </row>
    <row r="9691" spans="1:12">
      <c r="A9691" s="243">
        <v>45273</v>
      </c>
      <c r="B9691" s="243">
        <v>45288</v>
      </c>
      <c r="C9691" s="244">
        <f t="shared" si="453"/>
        <v>16</v>
      </c>
      <c r="D9691" s="239">
        <v>45288</v>
      </c>
      <c r="E9691" s="245">
        <f t="shared" si="454"/>
        <v>15</v>
      </c>
      <c r="F9691" s="306" t="s">
        <v>175</v>
      </c>
      <c r="G9691" s="241">
        <v>104.3</v>
      </c>
      <c r="H9691" s="244">
        <f t="shared" si="455"/>
        <v>1564.5</v>
      </c>
      <c r="I9691" s="246"/>
      <c r="J9691" s="247"/>
      <c r="K9691" s="240"/>
      <c r="L9691" s="245"/>
    </row>
    <row r="9692" spans="1:12">
      <c r="A9692" s="243">
        <v>45273</v>
      </c>
      <c r="B9692" s="243">
        <v>45274</v>
      </c>
      <c r="C9692" s="244">
        <f t="shared" si="453"/>
        <v>2</v>
      </c>
      <c r="D9692" s="239">
        <v>45274</v>
      </c>
      <c r="E9692" s="245">
        <f t="shared" si="454"/>
        <v>1</v>
      </c>
      <c r="F9692" s="306" t="s">
        <v>178</v>
      </c>
      <c r="G9692" s="241">
        <v>34127.760000000002</v>
      </c>
      <c r="H9692" s="244">
        <f t="shared" si="455"/>
        <v>34127.760000000002</v>
      </c>
      <c r="I9692" s="246"/>
      <c r="J9692" s="247"/>
      <c r="K9692" s="240"/>
      <c r="L9692" s="245"/>
    </row>
    <row r="9693" spans="1:12">
      <c r="A9693" s="243">
        <v>45273</v>
      </c>
      <c r="B9693" s="243">
        <v>45275</v>
      </c>
      <c r="C9693" s="244">
        <f t="shared" si="453"/>
        <v>3</v>
      </c>
      <c r="D9693" s="239">
        <v>45275</v>
      </c>
      <c r="E9693" s="245">
        <f t="shared" si="454"/>
        <v>2</v>
      </c>
      <c r="F9693" s="306" t="s">
        <v>178</v>
      </c>
      <c r="G9693" s="241">
        <v>25238.16</v>
      </c>
      <c r="H9693" s="244">
        <f t="shared" si="455"/>
        <v>50476.32</v>
      </c>
      <c r="I9693" s="246"/>
      <c r="J9693" s="247"/>
      <c r="K9693" s="240"/>
      <c r="L9693" s="245"/>
    </row>
    <row r="9694" spans="1:12">
      <c r="A9694" s="243">
        <v>45273</v>
      </c>
      <c r="B9694" s="243">
        <v>45273</v>
      </c>
      <c r="C9694" s="244">
        <f t="shared" si="453"/>
        <v>1</v>
      </c>
      <c r="D9694" s="239">
        <v>45273</v>
      </c>
      <c r="E9694" s="245">
        <f t="shared" si="454"/>
        <v>0</v>
      </c>
      <c r="F9694" s="306" t="s">
        <v>175</v>
      </c>
      <c r="G9694" s="241">
        <v>755.98</v>
      </c>
      <c r="H9694" s="244">
        <f t="shared" si="455"/>
        <v>0</v>
      </c>
      <c r="I9694" s="246"/>
      <c r="J9694" s="247"/>
      <c r="K9694" s="240"/>
      <c r="L9694" s="245"/>
    </row>
    <row r="9695" spans="1:12">
      <c r="A9695" s="243">
        <v>45273</v>
      </c>
      <c r="B9695" s="243">
        <v>45278</v>
      </c>
      <c r="C9695" s="244">
        <f t="shared" si="453"/>
        <v>6</v>
      </c>
      <c r="D9695" s="239">
        <v>45278</v>
      </c>
      <c r="E9695" s="245">
        <f t="shared" si="454"/>
        <v>5</v>
      </c>
      <c r="F9695" s="306" t="s">
        <v>180</v>
      </c>
      <c r="G9695" s="241">
        <v>0</v>
      </c>
      <c r="H9695" s="244">
        <f t="shared" si="455"/>
        <v>0</v>
      </c>
      <c r="I9695" s="246"/>
      <c r="J9695" s="247"/>
      <c r="K9695" s="240"/>
      <c r="L9695" s="245"/>
    </row>
    <row r="9696" spans="1:12">
      <c r="A9696" s="243">
        <v>45273</v>
      </c>
      <c r="B9696" s="243">
        <v>45309</v>
      </c>
      <c r="C9696" s="244">
        <f t="shared" si="453"/>
        <v>37</v>
      </c>
      <c r="D9696" s="239">
        <v>45309</v>
      </c>
      <c r="E9696" s="245">
        <f t="shared" si="454"/>
        <v>36</v>
      </c>
      <c r="F9696" s="306" t="s">
        <v>175</v>
      </c>
      <c r="G9696" s="241">
        <v>463.96</v>
      </c>
      <c r="H9696" s="244">
        <f t="shared" si="455"/>
        <v>16702.559999999998</v>
      </c>
      <c r="I9696" s="246"/>
      <c r="J9696" s="247"/>
      <c r="K9696" s="240"/>
      <c r="L9696" s="245"/>
    </row>
    <row r="9697" spans="1:12">
      <c r="A9697" s="243">
        <v>45273</v>
      </c>
      <c r="B9697" s="243">
        <v>45306</v>
      </c>
      <c r="C9697" s="244">
        <f t="shared" si="453"/>
        <v>34</v>
      </c>
      <c r="D9697" s="239">
        <v>45306</v>
      </c>
      <c r="E9697" s="245">
        <f t="shared" si="454"/>
        <v>33</v>
      </c>
      <c r="F9697" s="306" t="s">
        <v>176</v>
      </c>
      <c r="G9697" s="241">
        <v>299.98</v>
      </c>
      <c r="H9697" s="244">
        <f t="shared" si="455"/>
        <v>9899.34</v>
      </c>
      <c r="I9697" s="246"/>
      <c r="J9697" s="247"/>
      <c r="K9697" s="240"/>
      <c r="L9697" s="245"/>
    </row>
    <row r="9698" spans="1:12">
      <c r="A9698" s="243">
        <v>45273</v>
      </c>
      <c r="B9698" s="243">
        <v>45274</v>
      </c>
      <c r="C9698" s="244">
        <f t="shared" si="453"/>
        <v>2</v>
      </c>
      <c r="D9698" s="239">
        <v>45274</v>
      </c>
      <c r="E9698" s="245">
        <f t="shared" si="454"/>
        <v>1</v>
      </c>
      <c r="F9698" s="306" t="s">
        <v>175</v>
      </c>
      <c r="G9698" s="241">
        <v>752799.4</v>
      </c>
      <c r="H9698" s="244">
        <f t="shared" si="455"/>
        <v>752799.4</v>
      </c>
      <c r="I9698" s="246"/>
      <c r="J9698" s="247"/>
      <c r="K9698" s="240"/>
      <c r="L9698" s="245"/>
    </row>
    <row r="9699" spans="1:12">
      <c r="A9699" s="243">
        <v>45273</v>
      </c>
      <c r="B9699" s="243">
        <v>45408</v>
      </c>
      <c r="C9699" s="244">
        <f t="shared" si="453"/>
        <v>136</v>
      </c>
      <c r="D9699" s="239">
        <v>45408</v>
      </c>
      <c r="E9699" s="245">
        <f t="shared" si="454"/>
        <v>135</v>
      </c>
      <c r="F9699" s="306" t="s">
        <v>176</v>
      </c>
      <c r="G9699" s="241">
        <v>65.25</v>
      </c>
      <c r="H9699" s="244">
        <f t="shared" si="455"/>
        <v>8808.75</v>
      </c>
      <c r="I9699" s="246"/>
      <c r="J9699" s="247"/>
      <c r="K9699" s="240"/>
      <c r="L9699" s="245"/>
    </row>
    <row r="9700" spans="1:12">
      <c r="A9700" s="243">
        <v>45273</v>
      </c>
      <c r="B9700" s="243">
        <v>45293</v>
      </c>
      <c r="C9700" s="244">
        <f t="shared" si="453"/>
        <v>21</v>
      </c>
      <c r="D9700" s="239">
        <v>45293</v>
      </c>
      <c r="E9700" s="245">
        <f t="shared" si="454"/>
        <v>20</v>
      </c>
      <c r="F9700" s="306" t="s">
        <v>175</v>
      </c>
      <c r="G9700" s="241">
        <v>1.03</v>
      </c>
      <c r="H9700" s="244">
        <f t="shared" si="455"/>
        <v>20.6</v>
      </c>
      <c r="I9700" s="246"/>
      <c r="J9700" s="247"/>
      <c r="K9700" s="240"/>
      <c r="L9700" s="245"/>
    </row>
    <row r="9701" spans="1:12">
      <c r="A9701" s="243">
        <v>45273</v>
      </c>
      <c r="B9701" s="243">
        <v>45275</v>
      </c>
      <c r="C9701" s="244">
        <f t="shared" si="453"/>
        <v>3</v>
      </c>
      <c r="D9701" s="239">
        <v>45275</v>
      </c>
      <c r="E9701" s="245">
        <f t="shared" si="454"/>
        <v>2</v>
      </c>
      <c r="F9701" s="306" t="s">
        <v>175</v>
      </c>
      <c r="G9701" s="241">
        <v>12096.72</v>
      </c>
      <c r="H9701" s="244">
        <f t="shared" si="455"/>
        <v>24193.439999999999</v>
      </c>
      <c r="I9701" s="246"/>
      <c r="J9701" s="247"/>
      <c r="K9701" s="240"/>
      <c r="L9701" s="245"/>
    </row>
    <row r="9702" spans="1:12">
      <c r="A9702" s="243">
        <v>45273</v>
      </c>
      <c r="B9702" s="243">
        <v>45273</v>
      </c>
      <c r="C9702" s="244">
        <f t="shared" si="453"/>
        <v>1</v>
      </c>
      <c r="D9702" s="239">
        <v>45273</v>
      </c>
      <c r="E9702" s="245">
        <f t="shared" si="454"/>
        <v>0</v>
      </c>
      <c r="F9702" s="306" t="s">
        <v>179</v>
      </c>
      <c r="G9702" s="241">
        <v>318.20999999999998</v>
      </c>
      <c r="H9702" s="244">
        <f t="shared" si="455"/>
        <v>0</v>
      </c>
      <c r="I9702" s="246"/>
      <c r="J9702" s="247"/>
      <c r="K9702" s="240"/>
      <c r="L9702" s="245"/>
    </row>
    <row r="9703" spans="1:12">
      <c r="A9703" s="243">
        <v>45273</v>
      </c>
      <c r="B9703" s="243">
        <v>45273</v>
      </c>
      <c r="C9703" s="244">
        <f t="shared" si="453"/>
        <v>1</v>
      </c>
      <c r="D9703" s="239">
        <v>45273</v>
      </c>
      <c r="E9703" s="245">
        <f t="shared" si="454"/>
        <v>0</v>
      </c>
      <c r="F9703" s="306" t="s">
        <v>176</v>
      </c>
      <c r="G9703" s="241">
        <v>5997.96</v>
      </c>
      <c r="H9703" s="244">
        <f t="shared" si="455"/>
        <v>0</v>
      </c>
      <c r="I9703" s="246"/>
      <c r="J9703" s="247"/>
      <c r="K9703" s="240"/>
      <c r="L9703" s="245"/>
    </row>
    <row r="9704" spans="1:12">
      <c r="A9704" s="243">
        <v>45273</v>
      </c>
      <c r="B9704" s="243">
        <v>45278</v>
      </c>
      <c r="C9704" s="244">
        <f t="shared" si="453"/>
        <v>6</v>
      </c>
      <c r="D9704" s="239">
        <v>45278</v>
      </c>
      <c r="E9704" s="245">
        <f t="shared" si="454"/>
        <v>5</v>
      </c>
      <c r="F9704" s="306" t="s">
        <v>178</v>
      </c>
      <c r="G9704" s="241">
        <v>337.73</v>
      </c>
      <c r="H9704" s="244">
        <f t="shared" si="455"/>
        <v>1688.65</v>
      </c>
      <c r="I9704" s="246"/>
      <c r="J9704" s="247"/>
      <c r="K9704" s="240"/>
      <c r="L9704" s="245"/>
    </row>
    <row r="9705" spans="1:12">
      <c r="A9705" s="243">
        <v>45273</v>
      </c>
      <c r="B9705" s="243">
        <v>45274</v>
      </c>
      <c r="C9705" s="244">
        <f t="shared" si="453"/>
        <v>2</v>
      </c>
      <c r="D9705" s="239">
        <v>45274</v>
      </c>
      <c r="E9705" s="245">
        <f t="shared" si="454"/>
        <v>1</v>
      </c>
      <c r="F9705" s="306" t="s">
        <v>176</v>
      </c>
      <c r="G9705" s="241">
        <v>395737.97</v>
      </c>
      <c r="H9705" s="244">
        <f t="shared" si="455"/>
        <v>395737.97</v>
      </c>
      <c r="I9705" s="246"/>
      <c r="J9705" s="247"/>
      <c r="K9705" s="240"/>
      <c r="L9705" s="245"/>
    </row>
    <row r="9706" spans="1:12">
      <c r="A9706" s="243">
        <v>45273</v>
      </c>
      <c r="B9706" s="243">
        <v>45275</v>
      </c>
      <c r="C9706" s="244">
        <f t="shared" si="453"/>
        <v>3</v>
      </c>
      <c r="D9706" s="239">
        <v>45275</v>
      </c>
      <c r="E9706" s="245">
        <f t="shared" si="454"/>
        <v>2</v>
      </c>
      <c r="F9706" s="306" t="s">
        <v>176</v>
      </c>
      <c r="G9706" s="241">
        <v>69728.11</v>
      </c>
      <c r="H9706" s="244">
        <f t="shared" si="455"/>
        <v>139456.22</v>
      </c>
      <c r="I9706" s="246"/>
      <c r="J9706" s="247"/>
      <c r="K9706" s="240"/>
      <c r="L9706" s="245"/>
    </row>
    <row r="9707" spans="1:12">
      <c r="A9707" s="243">
        <v>45273</v>
      </c>
      <c r="B9707" s="243">
        <v>45278</v>
      </c>
      <c r="C9707" s="244">
        <f t="shared" si="453"/>
        <v>6</v>
      </c>
      <c r="D9707" s="239">
        <v>45278</v>
      </c>
      <c r="E9707" s="245">
        <f t="shared" si="454"/>
        <v>5</v>
      </c>
      <c r="F9707" s="306" t="s">
        <v>175</v>
      </c>
      <c r="G9707" s="241">
        <v>4766.47</v>
      </c>
      <c r="H9707" s="244">
        <f t="shared" si="455"/>
        <v>23832.350000000002</v>
      </c>
      <c r="I9707" s="246"/>
      <c r="J9707" s="247"/>
      <c r="K9707" s="240"/>
      <c r="L9707" s="245"/>
    </row>
    <row r="9708" spans="1:12">
      <c r="A9708" s="243">
        <v>45273</v>
      </c>
      <c r="B9708" s="243">
        <v>45279</v>
      </c>
      <c r="C9708" s="244">
        <f t="shared" si="453"/>
        <v>7</v>
      </c>
      <c r="D9708" s="239">
        <v>45279</v>
      </c>
      <c r="E9708" s="245">
        <f t="shared" si="454"/>
        <v>6</v>
      </c>
      <c r="F9708" s="306" t="s">
        <v>175</v>
      </c>
      <c r="G9708" s="241">
        <v>708.95</v>
      </c>
      <c r="H9708" s="244">
        <f t="shared" si="455"/>
        <v>4253.7000000000007</v>
      </c>
      <c r="I9708" s="246"/>
      <c r="J9708" s="247"/>
      <c r="K9708" s="240"/>
      <c r="L9708" s="245"/>
    </row>
    <row r="9709" spans="1:12">
      <c r="A9709" s="243">
        <v>45273</v>
      </c>
      <c r="B9709" s="243">
        <v>45274</v>
      </c>
      <c r="C9709" s="244">
        <f t="shared" si="453"/>
        <v>2</v>
      </c>
      <c r="D9709" s="239">
        <v>45274</v>
      </c>
      <c r="E9709" s="245">
        <f t="shared" si="454"/>
        <v>1</v>
      </c>
      <c r="F9709" s="306" t="s">
        <v>177</v>
      </c>
      <c r="G9709" s="241">
        <v>21959.91</v>
      </c>
      <c r="H9709" s="244">
        <f t="shared" si="455"/>
        <v>21959.91</v>
      </c>
      <c r="I9709" s="246"/>
      <c r="J9709" s="247"/>
      <c r="K9709" s="240"/>
      <c r="L9709" s="245"/>
    </row>
    <row r="9710" spans="1:12">
      <c r="A9710" s="243">
        <v>45273</v>
      </c>
      <c r="B9710" s="243">
        <v>45275</v>
      </c>
      <c r="C9710" s="244">
        <f t="shared" si="453"/>
        <v>3</v>
      </c>
      <c r="D9710" s="239">
        <v>45275</v>
      </c>
      <c r="E9710" s="245">
        <f t="shared" si="454"/>
        <v>2</v>
      </c>
      <c r="F9710" s="306" t="s">
        <v>177</v>
      </c>
      <c r="G9710" s="241">
        <v>1557.09</v>
      </c>
      <c r="H9710" s="244">
        <f t="shared" si="455"/>
        <v>3114.18</v>
      </c>
      <c r="I9710" s="246"/>
      <c r="J9710" s="247"/>
      <c r="K9710" s="240"/>
      <c r="L9710" s="245"/>
    </row>
    <row r="9711" spans="1:12">
      <c r="A9711" s="243">
        <v>45273</v>
      </c>
      <c r="B9711" s="243">
        <v>45315</v>
      </c>
      <c r="C9711" s="244">
        <f t="shared" si="453"/>
        <v>43</v>
      </c>
      <c r="D9711" s="239">
        <v>45315</v>
      </c>
      <c r="E9711" s="245">
        <f t="shared" si="454"/>
        <v>42</v>
      </c>
      <c r="F9711" s="306" t="s">
        <v>178</v>
      </c>
      <c r="G9711" s="241">
        <v>2157.27</v>
      </c>
      <c r="H9711" s="244">
        <f t="shared" si="455"/>
        <v>90605.34</v>
      </c>
      <c r="I9711" s="246"/>
      <c r="J9711" s="247"/>
      <c r="K9711" s="240"/>
      <c r="L9711" s="245"/>
    </row>
    <row r="9712" spans="1:12">
      <c r="A9712" s="243">
        <v>45273</v>
      </c>
      <c r="B9712" s="243">
        <v>45299</v>
      </c>
      <c r="C9712" s="244">
        <f t="shared" si="453"/>
        <v>27</v>
      </c>
      <c r="D9712" s="239">
        <v>45299</v>
      </c>
      <c r="E9712" s="245">
        <f t="shared" si="454"/>
        <v>26</v>
      </c>
      <c r="F9712" s="306" t="s">
        <v>175</v>
      </c>
      <c r="G9712" s="241">
        <v>75.709999999999994</v>
      </c>
      <c r="H9712" s="244">
        <f t="shared" si="455"/>
        <v>1968.4599999999998</v>
      </c>
      <c r="I9712" s="246"/>
      <c r="J9712" s="247"/>
      <c r="K9712" s="240"/>
      <c r="L9712" s="245"/>
    </row>
    <row r="9713" spans="1:12">
      <c r="A9713" s="243">
        <v>45273</v>
      </c>
      <c r="B9713" s="243">
        <v>45278</v>
      </c>
      <c r="C9713" s="244">
        <f t="shared" si="453"/>
        <v>6</v>
      </c>
      <c r="D9713" s="239">
        <v>45278</v>
      </c>
      <c r="E9713" s="245">
        <f t="shared" si="454"/>
        <v>5</v>
      </c>
      <c r="F9713" s="306" t="s">
        <v>176</v>
      </c>
      <c r="G9713" s="241">
        <v>162021.44</v>
      </c>
      <c r="H9713" s="244">
        <f t="shared" si="455"/>
        <v>810107.2</v>
      </c>
      <c r="I9713" s="246"/>
      <c r="J9713" s="247"/>
      <c r="K9713" s="240"/>
      <c r="L9713" s="245"/>
    </row>
    <row r="9714" spans="1:12">
      <c r="A9714" s="243">
        <v>45273</v>
      </c>
      <c r="B9714" s="243">
        <v>45436</v>
      </c>
      <c r="C9714" s="244">
        <f t="shared" si="453"/>
        <v>164</v>
      </c>
      <c r="D9714" s="239">
        <v>45436</v>
      </c>
      <c r="E9714" s="245">
        <f t="shared" si="454"/>
        <v>163</v>
      </c>
      <c r="F9714" s="306" t="s">
        <v>179</v>
      </c>
      <c r="G9714" s="241">
        <v>179.47</v>
      </c>
      <c r="H9714" s="244">
        <f t="shared" si="455"/>
        <v>29253.61</v>
      </c>
      <c r="I9714" s="246"/>
      <c r="J9714" s="247"/>
      <c r="K9714" s="240"/>
      <c r="L9714" s="245"/>
    </row>
    <row r="9715" spans="1:12">
      <c r="A9715" s="243">
        <v>45273</v>
      </c>
      <c r="B9715" s="243">
        <v>45422</v>
      </c>
      <c r="C9715" s="244">
        <f t="shared" si="453"/>
        <v>150</v>
      </c>
      <c r="D9715" s="239">
        <v>45422</v>
      </c>
      <c r="E9715" s="245">
        <f t="shared" si="454"/>
        <v>149</v>
      </c>
      <c r="F9715" s="306" t="s">
        <v>175</v>
      </c>
      <c r="G9715" s="241">
        <v>363.15</v>
      </c>
      <c r="H9715" s="244">
        <f t="shared" si="455"/>
        <v>54109.35</v>
      </c>
      <c r="I9715" s="246"/>
      <c r="J9715" s="247"/>
      <c r="K9715" s="240"/>
      <c r="L9715" s="245"/>
    </row>
    <row r="9716" spans="1:12">
      <c r="A9716" s="243">
        <v>45273</v>
      </c>
      <c r="B9716" s="243">
        <v>45300</v>
      </c>
      <c r="C9716" s="244">
        <f t="shared" si="453"/>
        <v>28</v>
      </c>
      <c r="D9716" s="239">
        <v>45300</v>
      </c>
      <c r="E9716" s="245">
        <f t="shared" si="454"/>
        <v>27</v>
      </c>
      <c r="F9716" s="306" t="s">
        <v>175</v>
      </c>
      <c r="G9716" s="241">
        <v>27.1</v>
      </c>
      <c r="H9716" s="244">
        <f t="shared" si="455"/>
        <v>731.7</v>
      </c>
      <c r="I9716" s="246"/>
      <c r="J9716" s="247"/>
      <c r="K9716" s="240"/>
      <c r="L9716" s="245"/>
    </row>
    <row r="9717" spans="1:12">
      <c r="A9717" s="243">
        <v>45273</v>
      </c>
      <c r="B9717" s="243">
        <v>45376</v>
      </c>
      <c r="C9717" s="244">
        <f t="shared" si="453"/>
        <v>104</v>
      </c>
      <c r="D9717" s="239">
        <v>45376</v>
      </c>
      <c r="E9717" s="245">
        <f t="shared" si="454"/>
        <v>103</v>
      </c>
      <c r="F9717" s="306" t="s">
        <v>175</v>
      </c>
      <c r="G9717" s="241">
        <v>46.9</v>
      </c>
      <c r="H9717" s="244">
        <f t="shared" si="455"/>
        <v>4830.7</v>
      </c>
      <c r="I9717" s="246"/>
      <c r="J9717" s="247"/>
      <c r="K9717" s="240"/>
      <c r="L9717" s="245"/>
    </row>
    <row r="9718" spans="1:12">
      <c r="A9718" s="243">
        <v>45273</v>
      </c>
      <c r="B9718" s="243">
        <v>45279</v>
      </c>
      <c r="C9718" s="244">
        <f t="shared" si="453"/>
        <v>7</v>
      </c>
      <c r="D9718" s="239">
        <v>45279</v>
      </c>
      <c r="E9718" s="245">
        <f t="shared" si="454"/>
        <v>6</v>
      </c>
      <c r="F9718" s="306" t="s">
        <v>176</v>
      </c>
      <c r="G9718" s="241">
        <v>15235.51</v>
      </c>
      <c r="H9718" s="244">
        <f t="shared" si="455"/>
        <v>91413.06</v>
      </c>
      <c r="I9718" s="246"/>
      <c r="J9718" s="247"/>
      <c r="K9718" s="240"/>
      <c r="L9718" s="245"/>
    </row>
    <row r="9719" spans="1:12">
      <c r="A9719" s="243">
        <v>45273</v>
      </c>
      <c r="B9719" s="243">
        <v>45273</v>
      </c>
      <c r="C9719" s="244">
        <f t="shared" si="453"/>
        <v>1</v>
      </c>
      <c r="D9719" s="239">
        <v>45273</v>
      </c>
      <c r="E9719" s="245">
        <f t="shared" si="454"/>
        <v>0</v>
      </c>
      <c r="F9719" s="306" t="s">
        <v>181</v>
      </c>
      <c r="G9719" s="241">
        <v>41.54</v>
      </c>
      <c r="H9719" s="244">
        <f t="shared" si="455"/>
        <v>0</v>
      </c>
      <c r="I9719" s="246"/>
      <c r="J9719" s="247"/>
      <c r="K9719" s="240"/>
      <c r="L9719" s="245"/>
    </row>
    <row r="9720" spans="1:12">
      <c r="A9720" s="243">
        <v>45273</v>
      </c>
      <c r="B9720" s="243">
        <v>45282</v>
      </c>
      <c r="C9720" s="244">
        <f t="shared" si="453"/>
        <v>10</v>
      </c>
      <c r="D9720" s="239">
        <v>45282</v>
      </c>
      <c r="E9720" s="245">
        <f t="shared" si="454"/>
        <v>9</v>
      </c>
      <c r="F9720" s="306" t="s">
        <v>178</v>
      </c>
      <c r="G9720" s="241">
        <v>9773.84</v>
      </c>
      <c r="H9720" s="244">
        <f t="shared" si="455"/>
        <v>87964.56</v>
      </c>
      <c r="I9720" s="246"/>
      <c r="J9720" s="247"/>
      <c r="K9720" s="240"/>
      <c r="L9720" s="245"/>
    </row>
    <row r="9721" spans="1:12">
      <c r="A9721" s="243">
        <v>45273</v>
      </c>
      <c r="B9721" s="243">
        <v>45281</v>
      </c>
      <c r="C9721" s="244">
        <f t="shared" si="453"/>
        <v>9</v>
      </c>
      <c r="D9721" s="239">
        <v>45281</v>
      </c>
      <c r="E9721" s="245">
        <f t="shared" si="454"/>
        <v>8</v>
      </c>
      <c r="F9721" s="306" t="s">
        <v>175</v>
      </c>
      <c r="G9721" s="241">
        <v>27.18</v>
      </c>
      <c r="H9721" s="244">
        <f t="shared" si="455"/>
        <v>217.44</v>
      </c>
      <c r="I9721" s="246"/>
      <c r="J9721" s="247"/>
      <c r="K9721" s="240"/>
      <c r="L9721" s="245"/>
    </row>
    <row r="9722" spans="1:12">
      <c r="A9722" s="243">
        <v>45273</v>
      </c>
      <c r="B9722" s="243">
        <v>45279</v>
      </c>
      <c r="C9722" s="244">
        <f t="shared" si="453"/>
        <v>7</v>
      </c>
      <c r="D9722" s="239">
        <v>45279</v>
      </c>
      <c r="E9722" s="245">
        <f t="shared" si="454"/>
        <v>6</v>
      </c>
      <c r="F9722" s="306" t="s">
        <v>177</v>
      </c>
      <c r="G9722" s="241">
        <v>14152.49</v>
      </c>
      <c r="H9722" s="244">
        <f t="shared" si="455"/>
        <v>84914.94</v>
      </c>
      <c r="I9722" s="246"/>
      <c r="J9722" s="247"/>
      <c r="K9722" s="240"/>
      <c r="L9722" s="245"/>
    </row>
    <row r="9723" spans="1:12">
      <c r="A9723" s="243">
        <v>45273</v>
      </c>
      <c r="B9723" s="243">
        <v>45440</v>
      </c>
      <c r="C9723" s="244">
        <f t="shared" si="453"/>
        <v>168</v>
      </c>
      <c r="D9723" s="239">
        <v>45440</v>
      </c>
      <c r="E9723" s="245">
        <f t="shared" si="454"/>
        <v>167</v>
      </c>
      <c r="F9723" s="306" t="s">
        <v>176</v>
      </c>
      <c r="G9723" s="241">
        <v>1100.27</v>
      </c>
      <c r="H9723" s="244">
        <f t="shared" si="455"/>
        <v>183745.09</v>
      </c>
      <c r="I9723" s="246"/>
      <c r="J9723" s="247"/>
      <c r="K9723" s="240"/>
      <c r="L9723" s="245"/>
    </row>
    <row r="9724" spans="1:12">
      <c r="A9724" s="243">
        <v>45273</v>
      </c>
      <c r="B9724" s="243">
        <v>45282</v>
      </c>
      <c r="C9724" s="244">
        <f t="shared" si="453"/>
        <v>10</v>
      </c>
      <c r="D9724" s="239">
        <v>45282</v>
      </c>
      <c r="E9724" s="245">
        <f t="shared" si="454"/>
        <v>9</v>
      </c>
      <c r="F9724" s="306" t="s">
        <v>175</v>
      </c>
      <c r="G9724" s="241">
        <v>505.05</v>
      </c>
      <c r="H9724" s="244">
        <f t="shared" si="455"/>
        <v>4545.45</v>
      </c>
      <c r="I9724" s="246"/>
      <c r="J9724" s="247"/>
      <c r="K9724" s="240"/>
      <c r="L9724" s="245"/>
    </row>
    <row r="9725" spans="1:12">
      <c r="A9725" s="243">
        <v>45273</v>
      </c>
      <c r="B9725" s="243">
        <v>45287</v>
      </c>
      <c r="C9725" s="244">
        <f t="shared" si="453"/>
        <v>15</v>
      </c>
      <c r="D9725" s="239">
        <v>45287</v>
      </c>
      <c r="E9725" s="245">
        <f t="shared" si="454"/>
        <v>14</v>
      </c>
      <c r="F9725" s="306" t="s">
        <v>180</v>
      </c>
      <c r="G9725" s="241">
        <v>-2676.18</v>
      </c>
      <c r="H9725" s="244">
        <f t="shared" si="455"/>
        <v>-37466.519999999997</v>
      </c>
      <c r="I9725" s="246"/>
      <c r="J9725" s="247"/>
      <c r="K9725" s="240"/>
      <c r="L9725" s="245"/>
    </row>
    <row r="9726" spans="1:12">
      <c r="A9726" s="243">
        <v>45274</v>
      </c>
      <c r="B9726" s="243">
        <v>45279</v>
      </c>
      <c r="C9726" s="244">
        <f t="shared" si="453"/>
        <v>6</v>
      </c>
      <c r="D9726" s="239">
        <v>45279</v>
      </c>
      <c r="E9726" s="245">
        <f t="shared" si="454"/>
        <v>5</v>
      </c>
      <c r="F9726" s="306" t="s">
        <v>176</v>
      </c>
      <c r="G9726" s="241">
        <v>19035.98</v>
      </c>
      <c r="H9726" s="244">
        <f t="shared" si="455"/>
        <v>95179.9</v>
      </c>
      <c r="I9726" s="246"/>
      <c r="J9726" s="247"/>
      <c r="K9726" s="240"/>
      <c r="L9726" s="245"/>
    </row>
    <row r="9727" spans="1:12">
      <c r="A9727" s="243">
        <v>45274</v>
      </c>
      <c r="B9727" s="243">
        <v>45278</v>
      </c>
      <c r="C9727" s="244">
        <f t="shared" si="453"/>
        <v>5</v>
      </c>
      <c r="D9727" s="239">
        <v>45278</v>
      </c>
      <c r="E9727" s="245">
        <f t="shared" si="454"/>
        <v>4</v>
      </c>
      <c r="F9727" s="306" t="s">
        <v>177</v>
      </c>
      <c r="G9727" s="241">
        <v>23306.560000000001</v>
      </c>
      <c r="H9727" s="244">
        <f t="shared" si="455"/>
        <v>93226.240000000005</v>
      </c>
      <c r="I9727" s="246"/>
      <c r="J9727" s="247"/>
      <c r="K9727" s="240"/>
      <c r="L9727" s="245"/>
    </row>
    <row r="9728" spans="1:12">
      <c r="A9728" s="243">
        <v>45274</v>
      </c>
      <c r="B9728" s="243">
        <v>45280</v>
      </c>
      <c r="C9728" s="244">
        <f t="shared" si="453"/>
        <v>7</v>
      </c>
      <c r="D9728" s="239">
        <v>45280</v>
      </c>
      <c r="E9728" s="245">
        <f t="shared" si="454"/>
        <v>6</v>
      </c>
      <c r="F9728" s="306" t="s">
        <v>175</v>
      </c>
      <c r="G9728" s="241">
        <v>1007.64</v>
      </c>
      <c r="H9728" s="244">
        <f t="shared" si="455"/>
        <v>6045.84</v>
      </c>
      <c r="I9728" s="246"/>
      <c r="J9728" s="247"/>
      <c r="K9728" s="240"/>
      <c r="L9728" s="245"/>
    </row>
    <row r="9729" spans="1:12">
      <c r="A9729" s="243">
        <v>45274</v>
      </c>
      <c r="B9729" s="243">
        <v>45279</v>
      </c>
      <c r="C9729" s="244">
        <f t="shared" si="453"/>
        <v>6</v>
      </c>
      <c r="D9729" s="239">
        <v>45279</v>
      </c>
      <c r="E9729" s="245">
        <f t="shared" si="454"/>
        <v>5</v>
      </c>
      <c r="F9729" s="306" t="s">
        <v>177</v>
      </c>
      <c r="G9729" s="241">
        <v>10202.709999999999</v>
      </c>
      <c r="H9729" s="244">
        <f t="shared" si="455"/>
        <v>51013.549999999996</v>
      </c>
      <c r="I9729" s="246"/>
      <c r="J9729" s="247"/>
      <c r="K9729" s="240"/>
      <c r="L9729" s="245"/>
    </row>
    <row r="9730" spans="1:12">
      <c r="A9730" s="243">
        <v>45274</v>
      </c>
      <c r="B9730" s="243">
        <v>45282</v>
      </c>
      <c r="C9730" s="244">
        <f t="shared" si="453"/>
        <v>9</v>
      </c>
      <c r="D9730" s="239">
        <v>45282</v>
      </c>
      <c r="E9730" s="245">
        <f t="shared" si="454"/>
        <v>8</v>
      </c>
      <c r="F9730" s="306" t="s">
        <v>175</v>
      </c>
      <c r="G9730" s="241">
        <v>31.86</v>
      </c>
      <c r="H9730" s="244">
        <f t="shared" si="455"/>
        <v>254.88</v>
      </c>
      <c r="I9730" s="246"/>
      <c r="J9730" s="247"/>
      <c r="K9730" s="240"/>
      <c r="L9730" s="245"/>
    </row>
    <row r="9731" spans="1:12">
      <c r="A9731" s="243">
        <v>45274</v>
      </c>
      <c r="B9731" s="243">
        <v>45280</v>
      </c>
      <c r="C9731" s="244">
        <f t="shared" si="453"/>
        <v>7</v>
      </c>
      <c r="D9731" s="239">
        <v>45280</v>
      </c>
      <c r="E9731" s="245">
        <f t="shared" si="454"/>
        <v>6</v>
      </c>
      <c r="F9731" s="306" t="s">
        <v>176</v>
      </c>
      <c r="G9731" s="241">
        <v>51.48</v>
      </c>
      <c r="H9731" s="244">
        <f t="shared" si="455"/>
        <v>308.88</v>
      </c>
      <c r="I9731" s="246"/>
      <c r="J9731" s="247"/>
      <c r="K9731" s="240"/>
      <c r="L9731" s="245"/>
    </row>
    <row r="9732" spans="1:12">
      <c r="A9732" s="243">
        <v>45274</v>
      </c>
      <c r="B9732" s="243">
        <v>45407</v>
      </c>
      <c r="C9732" s="244">
        <f t="shared" si="453"/>
        <v>134</v>
      </c>
      <c r="D9732" s="239">
        <v>45407</v>
      </c>
      <c r="E9732" s="245">
        <f t="shared" si="454"/>
        <v>133</v>
      </c>
      <c r="F9732" s="306" t="s">
        <v>175</v>
      </c>
      <c r="G9732" s="241">
        <v>39.19</v>
      </c>
      <c r="H9732" s="244">
        <f t="shared" si="455"/>
        <v>5212.2699999999995</v>
      </c>
      <c r="I9732" s="246"/>
      <c r="J9732" s="247"/>
      <c r="K9732" s="240"/>
      <c r="L9732" s="245"/>
    </row>
    <row r="9733" spans="1:12">
      <c r="A9733" s="243">
        <v>45274</v>
      </c>
      <c r="B9733" s="243">
        <v>45390</v>
      </c>
      <c r="C9733" s="244">
        <f t="shared" si="453"/>
        <v>117</v>
      </c>
      <c r="D9733" s="239">
        <v>45390</v>
      </c>
      <c r="E9733" s="245">
        <f t="shared" si="454"/>
        <v>116</v>
      </c>
      <c r="F9733" s="306" t="s">
        <v>176</v>
      </c>
      <c r="G9733" s="241">
        <v>268.07</v>
      </c>
      <c r="H9733" s="244">
        <f t="shared" si="455"/>
        <v>31096.12</v>
      </c>
      <c r="I9733" s="246"/>
      <c r="J9733" s="247"/>
      <c r="K9733" s="240"/>
      <c r="L9733" s="245"/>
    </row>
    <row r="9734" spans="1:12">
      <c r="A9734" s="243">
        <v>45274</v>
      </c>
      <c r="B9734" s="243">
        <v>45287</v>
      </c>
      <c r="C9734" s="244">
        <f t="shared" si="453"/>
        <v>14</v>
      </c>
      <c r="D9734" s="239">
        <v>45287</v>
      </c>
      <c r="E9734" s="245">
        <f t="shared" si="454"/>
        <v>13</v>
      </c>
      <c r="F9734" s="306" t="s">
        <v>175</v>
      </c>
      <c r="G9734" s="241">
        <v>63.85</v>
      </c>
      <c r="H9734" s="244">
        <f t="shared" si="455"/>
        <v>830.05000000000007</v>
      </c>
      <c r="I9734" s="246"/>
      <c r="J9734" s="247"/>
      <c r="K9734" s="240"/>
      <c r="L9734" s="245"/>
    </row>
    <row r="9735" spans="1:12">
      <c r="A9735" s="243">
        <v>45274</v>
      </c>
      <c r="B9735" s="243">
        <v>45288</v>
      </c>
      <c r="C9735" s="244">
        <f t="shared" ref="C9735:C9798" si="456">B9735-A9735+1</f>
        <v>15</v>
      </c>
      <c r="D9735" s="239">
        <v>45288</v>
      </c>
      <c r="E9735" s="245">
        <f t="shared" ref="E9735:E9798" si="457">D9735-A9735</f>
        <v>14</v>
      </c>
      <c r="F9735" s="306" t="s">
        <v>175</v>
      </c>
      <c r="G9735" s="241">
        <v>133.32</v>
      </c>
      <c r="H9735" s="244">
        <f t="shared" ref="H9735:H9798" si="458">E9735*G9735</f>
        <v>1866.48</v>
      </c>
      <c r="I9735" s="246"/>
      <c r="J9735" s="247"/>
      <c r="K9735" s="240"/>
      <c r="L9735" s="245"/>
    </row>
    <row r="9736" spans="1:12">
      <c r="A9736" s="243">
        <v>45274</v>
      </c>
      <c r="B9736" s="243">
        <v>45329</v>
      </c>
      <c r="C9736" s="244">
        <f t="shared" si="456"/>
        <v>56</v>
      </c>
      <c r="D9736" s="239">
        <v>45329</v>
      </c>
      <c r="E9736" s="245">
        <f t="shared" si="457"/>
        <v>55</v>
      </c>
      <c r="F9736" s="306" t="s">
        <v>176</v>
      </c>
      <c r="G9736" s="241">
        <v>403.15</v>
      </c>
      <c r="H9736" s="244">
        <f t="shared" si="458"/>
        <v>22173.25</v>
      </c>
      <c r="I9736" s="246"/>
      <c r="J9736" s="247"/>
      <c r="K9736" s="240"/>
      <c r="L9736" s="245"/>
    </row>
    <row r="9737" spans="1:12">
      <c r="A9737" s="243">
        <v>45274</v>
      </c>
      <c r="B9737" s="243">
        <v>45289</v>
      </c>
      <c r="C9737" s="244">
        <f t="shared" si="456"/>
        <v>16</v>
      </c>
      <c r="D9737" s="239">
        <v>45289</v>
      </c>
      <c r="E9737" s="245">
        <f t="shared" si="457"/>
        <v>15</v>
      </c>
      <c r="F9737" s="306" t="s">
        <v>175</v>
      </c>
      <c r="G9737" s="241">
        <v>20.79</v>
      </c>
      <c r="H9737" s="244">
        <f t="shared" si="458"/>
        <v>311.84999999999997</v>
      </c>
      <c r="I9737" s="246"/>
      <c r="J9737" s="247"/>
      <c r="K9737" s="240"/>
      <c r="L9737" s="245"/>
    </row>
    <row r="9738" spans="1:12">
      <c r="A9738" s="243">
        <v>45274</v>
      </c>
      <c r="B9738" s="243">
        <v>45275</v>
      </c>
      <c r="C9738" s="244">
        <f t="shared" si="456"/>
        <v>2</v>
      </c>
      <c r="D9738" s="239">
        <v>45275</v>
      </c>
      <c r="E9738" s="245">
        <f t="shared" si="457"/>
        <v>1</v>
      </c>
      <c r="F9738" s="306" t="s">
        <v>178</v>
      </c>
      <c r="G9738" s="241">
        <v>623.49</v>
      </c>
      <c r="H9738" s="244">
        <f t="shared" si="458"/>
        <v>623.49</v>
      </c>
      <c r="I9738" s="246"/>
      <c r="J9738" s="247"/>
      <c r="K9738" s="240"/>
      <c r="L9738" s="245"/>
    </row>
    <row r="9739" spans="1:12">
      <c r="A9739" s="243">
        <v>45274</v>
      </c>
      <c r="B9739" s="243">
        <v>45309</v>
      </c>
      <c r="C9739" s="244">
        <f t="shared" si="456"/>
        <v>36</v>
      </c>
      <c r="D9739" s="239">
        <v>45309</v>
      </c>
      <c r="E9739" s="245">
        <f t="shared" si="457"/>
        <v>35</v>
      </c>
      <c r="F9739" s="306" t="s">
        <v>175</v>
      </c>
      <c r="G9739" s="241">
        <v>214.8</v>
      </c>
      <c r="H9739" s="244">
        <f t="shared" si="458"/>
        <v>7518</v>
      </c>
      <c r="I9739" s="246"/>
      <c r="J9739" s="247"/>
      <c r="K9739" s="240"/>
      <c r="L9739" s="245"/>
    </row>
    <row r="9740" spans="1:12">
      <c r="A9740" s="243">
        <v>45274</v>
      </c>
      <c r="B9740" s="243">
        <v>45274</v>
      </c>
      <c r="C9740" s="244">
        <f t="shared" si="456"/>
        <v>1</v>
      </c>
      <c r="D9740" s="239">
        <v>45274</v>
      </c>
      <c r="E9740" s="245">
        <f t="shared" si="457"/>
        <v>0</v>
      </c>
      <c r="F9740" s="306" t="s">
        <v>175</v>
      </c>
      <c r="G9740" s="241">
        <v>1716.21</v>
      </c>
      <c r="H9740" s="244">
        <f t="shared" si="458"/>
        <v>0</v>
      </c>
      <c r="I9740" s="246"/>
      <c r="J9740" s="247"/>
      <c r="K9740" s="240"/>
      <c r="L9740" s="245"/>
    </row>
    <row r="9741" spans="1:12">
      <c r="A9741" s="243">
        <v>45274</v>
      </c>
      <c r="B9741" s="243">
        <v>45457</v>
      </c>
      <c r="C9741" s="244">
        <f t="shared" si="456"/>
        <v>184</v>
      </c>
      <c r="D9741" s="239">
        <v>45457</v>
      </c>
      <c r="E9741" s="245">
        <f t="shared" si="457"/>
        <v>183</v>
      </c>
      <c r="F9741" s="306" t="s">
        <v>175</v>
      </c>
      <c r="G9741" s="241">
        <v>24.03</v>
      </c>
      <c r="H9741" s="244">
        <f t="shared" si="458"/>
        <v>4397.49</v>
      </c>
      <c r="I9741" s="246"/>
      <c r="J9741" s="247"/>
      <c r="K9741" s="240"/>
      <c r="L9741" s="245"/>
    </row>
    <row r="9742" spans="1:12">
      <c r="A9742" s="243">
        <v>45274</v>
      </c>
      <c r="B9742" s="243">
        <v>45293</v>
      </c>
      <c r="C9742" s="244">
        <f t="shared" si="456"/>
        <v>20</v>
      </c>
      <c r="D9742" s="239">
        <v>45293</v>
      </c>
      <c r="E9742" s="245">
        <f t="shared" si="457"/>
        <v>19</v>
      </c>
      <c r="F9742" s="306" t="s">
        <v>175</v>
      </c>
      <c r="G9742" s="241">
        <v>14.83</v>
      </c>
      <c r="H9742" s="244">
        <f t="shared" si="458"/>
        <v>281.77</v>
      </c>
      <c r="I9742" s="246"/>
      <c r="J9742" s="247"/>
      <c r="K9742" s="240"/>
      <c r="L9742" s="245"/>
    </row>
    <row r="9743" spans="1:12">
      <c r="A9743" s="243">
        <v>45274</v>
      </c>
      <c r="B9743" s="243">
        <v>45275</v>
      </c>
      <c r="C9743" s="244">
        <f t="shared" si="456"/>
        <v>2</v>
      </c>
      <c r="D9743" s="239">
        <v>45275</v>
      </c>
      <c r="E9743" s="245">
        <f t="shared" si="457"/>
        <v>1</v>
      </c>
      <c r="F9743" s="306" t="s">
        <v>175</v>
      </c>
      <c r="G9743" s="241">
        <v>723241.36</v>
      </c>
      <c r="H9743" s="244">
        <f t="shared" si="458"/>
        <v>723241.36</v>
      </c>
      <c r="I9743" s="246"/>
      <c r="J9743" s="247"/>
      <c r="K9743" s="240"/>
      <c r="L9743" s="245"/>
    </row>
    <row r="9744" spans="1:12">
      <c r="A9744" s="243">
        <v>45274</v>
      </c>
      <c r="B9744" s="243">
        <v>45309</v>
      </c>
      <c r="C9744" s="244">
        <f t="shared" si="456"/>
        <v>36</v>
      </c>
      <c r="D9744" s="239">
        <v>45309</v>
      </c>
      <c r="E9744" s="245">
        <f t="shared" si="457"/>
        <v>35</v>
      </c>
      <c r="F9744" s="306" t="s">
        <v>176</v>
      </c>
      <c r="G9744" s="241">
        <v>394.17</v>
      </c>
      <c r="H9744" s="244">
        <f t="shared" si="458"/>
        <v>13795.95</v>
      </c>
      <c r="I9744" s="246"/>
      <c r="J9744" s="247"/>
      <c r="K9744" s="240"/>
      <c r="L9744" s="245"/>
    </row>
    <row r="9745" spans="1:12">
      <c r="A9745" s="243">
        <v>45274</v>
      </c>
      <c r="B9745" s="243">
        <v>45278</v>
      </c>
      <c r="C9745" s="244">
        <f t="shared" si="456"/>
        <v>5</v>
      </c>
      <c r="D9745" s="239">
        <v>45278</v>
      </c>
      <c r="E9745" s="245">
        <f t="shared" si="457"/>
        <v>4</v>
      </c>
      <c r="F9745" s="306" t="s">
        <v>178</v>
      </c>
      <c r="G9745" s="241">
        <v>45114.19</v>
      </c>
      <c r="H9745" s="244">
        <f t="shared" si="458"/>
        <v>180456.76</v>
      </c>
      <c r="I9745" s="246"/>
      <c r="J9745" s="247"/>
      <c r="K9745" s="240"/>
      <c r="L9745" s="245"/>
    </row>
    <row r="9746" spans="1:12">
      <c r="A9746" s="243">
        <v>45274</v>
      </c>
      <c r="B9746" s="243">
        <v>45290</v>
      </c>
      <c r="C9746" s="244">
        <f t="shared" si="456"/>
        <v>17</v>
      </c>
      <c r="D9746" s="239">
        <v>45290</v>
      </c>
      <c r="E9746" s="245">
        <f t="shared" si="457"/>
        <v>16</v>
      </c>
      <c r="F9746" s="306" t="s">
        <v>175</v>
      </c>
      <c r="G9746" s="241">
        <v>7.05</v>
      </c>
      <c r="H9746" s="244">
        <f t="shared" si="458"/>
        <v>112.8</v>
      </c>
      <c r="I9746" s="246"/>
      <c r="J9746" s="247"/>
      <c r="K9746" s="240"/>
      <c r="L9746" s="245"/>
    </row>
    <row r="9747" spans="1:12">
      <c r="A9747" s="243">
        <v>45274</v>
      </c>
      <c r="B9747" s="243">
        <v>45334</v>
      </c>
      <c r="C9747" s="244">
        <f t="shared" si="456"/>
        <v>61</v>
      </c>
      <c r="D9747" s="239">
        <v>45334</v>
      </c>
      <c r="E9747" s="245">
        <f t="shared" si="457"/>
        <v>60</v>
      </c>
      <c r="F9747" s="306" t="s">
        <v>175</v>
      </c>
      <c r="G9747" s="241">
        <v>8.3699999999999992</v>
      </c>
      <c r="H9747" s="244">
        <f t="shared" si="458"/>
        <v>502.19999999999993</v>
      </c>
      <c r="I9747" s="246"/>
      <c r="J9747" s="247"/>
      <c r="K9747" s="240"/>
      <c r="L9747" s="245"/>
    </row>
    <row r="9748" spans="1:12">
      <c r="A9748" s="243">
        <v>45274</v>
      </c>
      <c r="B9748" s="243">
        <v>45274</v>
      </c>
      <c r="C9748" s="244">
        <f t="shared" si="456"/>
        <v>1</v>
      </c>
      <c r="D9748" s="239">
        <v>45274</v>
      </c>
      <c r="E9748" s="245">
        <f t="shared" si="457"/>
        <v>0</v>
      </c>
      <c r="F9748" s="306" t="s">
        <v>176</v>
      </c>
      <c r="G9748" s="241">
        <v>2750.34</v>
      </c>
      <c r="H9748" s="244">
        <f t="shared" si="458"/>
        <v>0</v>
      </c>
      <c r="I9748" s="246"/>
      <c r="J9748" s="247"/>
      <c r="K9748" s="240"/>
      <c r="L9748" s="245"/>
    </row>
    <row r="9749" spans="1:12">
      <c r="A9749" s="243">
        <v>45274</v>
      </c>
      <c r="B9749" s="243">
        <v>45274</v>
      </c>
      <c r="C9749" s="244">
        <f t="shared" si="456"/>
        <v>1</v>
      </c>
      <c r="D9749" s="239">
        <v>45274</v>
      </c>
      <c r="E9749" s="245">
        <f t="shared" si="457"/>
        <v>0</v>
      </c>
      <c r="F9749" s="306" t="s">
        <v>179</v>
      </c>
      <c r="G9749" s="241">
        <v>3.66</v>
      </c>
      <c r="H9749" s="244">
        <f t="shared" si="458"/>
        <v>0</v>
      </c>
      <c r="I9749" s="246"/>
      <c r="J9749" s="247"/>
      <c r="K9749" s="240"/>
      <c r="L9749" s="245"/>
    </row>
    <row r="9750" spans="1:12">
      <c r="A9750" s="243">
        <v>45274</v>
      </c>
      <c r="B9750" s="243">
        <v>45279</v>
      </c>
      <c r="C9750" s="244">
        <f t="shared" si="456"/>
        <v>6</v>
      </c>
      <c r="D9750" s="239">
        <v>45279</v>
      </c>
      <c r="E9750" s="245">
        <f t="shared" si="457"/>
        <v>5</v>
      </c>
      <c r="F9750" s="306" t="s">
        <v>178</v>
      </c>
      <c r="G9750" s="241">
        <v>53.94</v>
      </c>
      <c r="H9750" s="244">
        <f t="shared" si="458"/>
        <v>269.7</v>
      </c>
      <c r="I9750" s="246"/>
      <c r="J9750" s="247"/>
      <c r="K9750" s="240"/>
      <c r="L9750" s="245"/>
    </row>
    <row r="9751" spans="1:12">
      <c r="A9751" s="243">
        <v>45274</v>
      </c>
      <c r="B9751" s="243">
        <v>45275</v>
      </c>
      <c r="C9751" s="244">
        <f t="shared" si="456"/>
        <v>2</v>
      </c>
      <c r="D9751" s="239">
        <v>45275</v>
      </c>
      <c r="E9751" s="245">
        <f t="shared" si="457"/>
        <v>1</v>
      </c>
      <c r="F9751" s="306" t="s">
        <v>176</v>
      </c>
      <c r="G9751" s="241">
        <v>118829.5</v>
      </c>
      <c r="H9751" s="244">
        <f t="shared" si="458"/>
        <v>118829.5</v>
      </c>
      <c r="I9751" s="246"/>
      <c r="J9751" s="247"/>
      <c r="K9751" s="240"/>
      <c r="L9751" s="245"/>
    </row>
    <row r="9752" spans="1:12">
      <c r="A9752" s="243">
        <v>45274</v>
      </c>
      <c r="B9752" s="243">
        <v>45278</v>
      </c>
      <c r="C9752" s="244">
        <f t="shared" si="456"/>
        <v>5</v>
      </c>
      <c r="D9752" s="239">
        <v>45278</v>
      </c>
      <c r="E9752" s="245">
        <f t="shared" si="457"/>
        <v>4</v>
      </c>
      <c r="F9752" s="306" t="s">
        <v>175</v>
      </c>
      <c r="G9752" s="241">
        <v>18454.82</v>
      </c>
      <c r="H9752" s="244">
        <f t="shared" si="458"/>
        <v>73819.28</v>
      </c>
      <c r="I9752" s="246"/>
      <c r="J9752" s="247"/>
      <c r="K9752" s="240"/>
      <c r="L9752" s="245"/>
    </row>
    <row r="9753" spans="1:12">
      <c r="A9753" s="243">
        <v>45274</v>
      </c>
      <c r="B9753" s="243">
        <v>45279</v>
      </c>
      <c r="C9753" s="244">
        <f t="shared" si="456"/>
        <v>6</v>
      </c>
      <c r="D9753" s="239">
        <v>45279</v>
      </c>
      <c r="E9753" s="245">
        <f t="shared" si="457"/>
        <v>5</v>
      </c>
      <c r="F9753" s="306" t="s">
        <v>175</v>
      </c>
      <c r="G9753" s="241">
        <v>1888.6</v>
      </c>
      <c r="H9753" s="244">
        <f t="shared" si="458"/>
        <v>9443</v>
      </c>
      <c r="I9753" s="246"/>
      <c r="J9753" s="247"/>
      <c r="K9753" s="240"/>
      <c r="L9753" s="245"/>
    </row>
    <row r="9754" spans="1:12">
      <c r="A9754" s="243">
        <v>45274</v>
      </c>
      <c r="B9754" s="243">
        <v>45274</v>
      </c>
      <c r="C9754" s="244">
        <f t="shared" si="456"/>
        <v>1</v>
      </c>
      <c r="D9754" s="239">
        <v>45274</v>
      </c>
      <c r="E9754" s="245">
        <f t="shared" si="457"/>
        <v>0</v>
      </c>
      <c r="F9754" s="306" t="s">
        <v>177</v>
      </c>
      <c r="G9754" s="241">
        <v>99.9</v>
      </c>
      <c r="H9754" s="244">
        <f t="shared" si="458"/>
        <v>0</v>
      </c>
      <c r="I9754" s="246"/>
      <c r="J9754" s="247"/>
      <c r="K9754" s="240"/>
      <c r="L9754" s="245"/>
    </row>
    <row r="9755" spans="1:12">
      <c r="A9755" s="243">
        <v>45274</v>
      </c>
      <c r="B9755" s="243">
        <v>45337</v>
      </c>
      <c r="C9755" s="244">
        <f t="shared" si="456"/>
        <v>64</v>
      </c>
      <c r="D9755" s="239">
        <v>45337</v>
      </c>
      <c r="E9755" s="245">
        <f t="shared" si="457"/>
        <v>63</v>
      </c>
      <c r="F9755" s="306" t="s">
        <v>175</v>
      </c>
      <c r="G9755" s="241">
        <v>146.84</v>
      </c>
      <c r="H9755" s="244">
        <f t="shared" si="458"/>
        <v>9250.92</v>
      </c>
      <c r="I9755" s="246"/>
      <c r="J9755" s="247"/>
      <c r="K9755" s="240"/>
      <c r="L9755" s="245"/>
    </row>
    <row r="9756" spans="1:12">
      <c r="A9756" s="243">
        <v>45274</v>
      </c>
      <c r="B9756" s="243">
        <v>45275</v>
      </c>
      <c r="C9756" s="244">
        <f t="shared" si="456"/>
        <v>2</v>
      </c>
      <c r="D9756" s="239">
        <v>45275</v>
      </c>
      <c r="E9756" s="245">
        <f t="shared" si="457"/>
        <v>1</v>
      </c>
      <c r="F9756" s="306" t="s">
        <v>177</v>
      </c>
      <c r="G9756" s="241">
        <v>4414.99</v>
      </c>
      <c r="H9756" s="244">
        <f t="shared" si="458"/>
        <v>4414.99</v>
      </c>
      <c r="I9756" s="246"/>
      <c r="J9756" s="247"/>
      <c r="K9756" s="240"/>
      <c r="L9756" s="245"/>
    </row>
    <row r="9757" spans="1:12">
      <c r="A9757" s="243">
        <v>45274</v>
      </c>
      <c r="B9757" s="243">
        <v>45313</v>
      </c>
      <c r="C9757" s="244">
        <f t="shared" si="456"/>
        <v>40</v>
      </c>
      <c r="D9757" s="239">
        <v>45313</v>
      </c>
      <c r="E9757" s="245">
        <f t="shared" si="457"/>
        <v>39</v>
      </c>
      <c r="F9757" s="306" t="s">
        <v>175</v>
      </c>
      <c r="G9757" s="241">
        <v>61.34</v>
      </c>
      <c r="H9757" s="244">
        <f t="shared" si="458"/>
        <v>2392.2600000000002</v>
      </c>
      <c r="I9757" s="246"/>
      <c r="J9757" s="247"/>
      <c r="K9757" s="240"/>
      <c r="L9757" s="245"/>
    </row>
    <row r="9758" spans="1:12">
      <c r="A9758" s="243">
        <v>45274</v>
      </c>
      <c r="B9758" s="243">
        <v>45278</v>
      </c>
      <c r="C9758" s="244">
        <f t="shared" si="456"/>
        <v>5</v>
      </c>
      <c r="D9758" s="239">
        <v>45278</v>
      </c>
      <c r="E9758" s="245">
        <f t="shared" si="457"/>
        <v>4</v>
      </c>
      <c r="F9758" s="306" t="s">
        <v>176</v>
      </c>
      <c r="G9758" s="241">
        <v>17300.32</v>
      </c>
      <c r="H9758" s="244">
        <f t="shared" si="458"/>
        <v>69201.279999999999</v>
      </c>
      <c r="I9758" s="246"/>
      <c r="J9758" s="247"/>
      <c r="K9758" s="240"/>
      <c r="L9758" s="245"/>
    </row>
    <row r="9759" spans="1:12">
      <c r="A9759" s="243">
        <v>45274</v>
      </c>
      <c r="B9759" s="243">
        <v>45300</v>
      </c>
      <c r="C9759" s="244">
        <f t="shared" si="456"/>
        <v>27</v>
      </c>
      <c r="D9759" s="239">
        <v>45300</v>
      </c>
      <c r="E9759" s="245">
        <f t="shared" si="457"/>
        <v>26</v>
      </c>
      <c r="F9759" s="306" t="s">
        <v>175</v>
      </c>
      <c r="G9759" s="241">
        <v>285.98</v>
      </c>
      <c r="H9759" s="244">
        <f t="shared" si="458"/>
        <v>7435.4800000000005</v>
      </c>
      <c r="I9759" s="246"/>
      <c r="J9759" s="247"/>
      <c r="K9759" s="240"/>
      <c r="L9759" s="245"/>
    </row>
    <row r="9760" spans="1:12">
      <c r="A9760" s="243">
        <v>45275</v>
      </c>
      <c r="B9760" s="243">
        <v>45279</v>
      </c>
      <c r="C9760" s="244">
        <f t="shared" si="456"/>
        <v>5</v>
      </c>
      <c r="D9760" s="239">
        <v>45279</v>
      </c>
      <c r="E9760" s="245">
        <f t="shared" si="457"/>
        <v>4</v>
      </c>
      <c r="F9760" s="306" t="s">
        <v>178</v>
      </c>
      <c r="G9760" s="241">
        <v>23646.44</v>
      </c>
      <c r="H9760" s="244">
        <f t="shared" si="458"/>
        <v>94585.76</v>
      </c>
      <c r="I9760" s="246"/>
      <c r="J9760" s="247"/>
      <c r="K9760" s="240"/>
      <c r="L9760" s="245"/>
    </row>
    <row r="9761" spans="1:12">
      <c r="A9761" s="243">
        <v>45275</v>
      </c>
      <c r="B9761" s="243">
        <v>45355</v>
      </c>
      <c r="C9761" s="244">
        <f t="shared" si="456"/>
        <v>81</v>
      </c>
      <c r="D9761" s="239">
        <v>45355</v>
      </c>
      <c r="E9761" s="245">
        <f t="shared" si="457"/>
        <v>80</v>
      </c>
      <c r="F9761" s="306" t="s">
        <v>176</v>
      </c>
      <c r="G9761" s="241">
        <v>172.6</v>
      </c>
      <c r="H9761" s="244">
        <f t="shared" si="458"/>
        <v>13808</v>
      </c>
      <c r="I9761" s="246"/>
      <c r="J9761" s="247"/>
      <c r="K9761" s="240"/>
      <c r="L9761" s="245"/>
    </row>
    <row r="9762" spans="1:12">
      <c r="A9762" s="243">
        <v>45275</v>
      </c>
      <c r="B9762" s="243">
        <v>45278</v>
      </c>
      <c r="C9762" s="244">
        <f t="shared" si="456"/>
        <v>4</v>
      </c>
      <c r="D9762" s="239">
        <v>45278</v>
      </c>
      <c r="E9762" s="245">
        <f t="shared" si="457"/>
        <v>3</v>
      </c>
      <c r="F9762" s="306" t="s">
        <v>175</v>
      </c>
      <c r="G9762" s="241">
        <v>1061004.53</v>
      </c>
      <c r="H9762" s="244">
        <f t="shared" si="458"/>
        <v>3183013.59</v>
      </c>
      <c r="I9762" s="246"/>
      <c r="J9762" s="247"/>
      <c r="K9762" s="240"/>
      <c r="L9762" s="245"/>
    </row>
    <row r="9763" spans="1:12">
      <c r="A9763" s="243">
        <v>45275</v>
      </c>
      <c r="B9763" s="243">
        <v>45275</v>
      </c>
      <c r="C9763" s="244">
        <f t="shared" si="456"/>
        <v>1</v>
      </c>
      <c r="D9763" s="239">
        <v>45275</v>
      </c>
      <c r="E9763" s="245">
        <f t="shared" si="457"/>
        <v>0</v>
      </c>
      <c r="F9763" s="306" t="s">
        <v>176</v>
      </c>
      <c r="G9763" s="241">
        <v>2864.54</v>
      </c>
      <c r="H9763" s="244">
        <f t="shared" si="458"/>
        <v>0</v>
      </c>
      <c r="I9763" s="246"/>
      <c r="J9763" s="247"/>
      <c r="K9763" s="240"/>
      <c r="L9763" s="245"/>
    </row>
    <row r="9764" spans="1:12">
      <c r="A9764" s="243">
        <v>45275</v>
      </c>
      <c r="B9764" s="243">
        <v>45436</v>
      </c>
      <c r="C9764" s="244">
        <f t="shared" si="456"/>
        <v>162</v>
      </c>
      <c r="D9764" s="239">
        <v>45436</v>
      </c>
      <c r="E9764" s="245">
        <f t="shared" si="457"/>
        <v>161</v>
      </c>
      <c r="F9764" s="306" t="s">
        <v>175</v>
      </c>
      <c r="G9764" s="241">
        <v>22.84</v>
      </c>
      <c r="H9764" s="244">
        <f t="shared" si="458"/>
        <v>3677.24</v>
      </c>
      <c r="I9764" s="246"/>
      <c r="J9764" s="247"/>
      <c r="K9764" s="240"/>
      <c r="L9764" s="245"/>
    </row>
    <row r="9765" spans="1:12">
      <c r="A9765" s="243">
        <v>45275</v>
      </c>
      <c r="B9765" s="243">
        <v>45275</v>
      </c>
      <c r="C9765" s="244">
        <f t="shared" si="456"/>
        <v>1</v>
      </c>
      <c r="D9765" s="239">
        <v>45275</v>
      </c>
      <c r="E9765" s="245">
        <f t="shared" si="457"/>
        <v>0</v>
      </c>
      <c r="F9765" s="306" t="s">
        <v>179</v>
      </c>
      <c r="G9765" s="241">
        <v>145.77000000000001</v>
      </c>
      <c r="H9765" s="244">
        <f t="shared" si="458"/>
        <v>0</v>
      </c>
      <c r="I9765" s="246"/>
      <c r="J9765" s="247"/>
      <c r="K9765" s="240"/>
      <c r="L9765" s="245"/>
    </row>
    <row r="9766" spans="1:12">
      <c r="A9766" s="243">
        <v>45275</v>
      </c>
      <c r="B9766" s="243">
        <v>45279</v>
      </c>
      <c r="C9766" s="244">
        <f t="shared" si="456"/>
        <v>5</v>
      </c>
      <c r="D9766" s="239">
        <v>45279</v>
      </c>
      <c r="E9766" s="245">
        <f t="shared" si="457"/>
        <v>4</v>
      </c>
      <c r="F9766" s="306" t="s">
        <v>175</v>
      </c>
      <c r="G9766" s="241">
        <v>11380.63</v>
      </c>
      <c r="H9766" s="244">
        <f t="shared" si="458"/>
        <v>45522.52</v>
      </c>
      <c r="I9766" s="246"/>
      <c r="J9766" s="247"/>
      <c r="K9766" s="240"/>
      <c r="L9766" s="245"/>
    </row>
    <row r="9767" spans="1:12">
      <c r="A9767" s="243">
        <v>45275</v>
      </c>
      <c r="B9767" s="243">
        <v>45337</v>
      </c>
      <c r="C9767" s="244">
        <f t="shared" si="456"/>
        <v>63</v>
      </c>
      <c r="D9767" s="239">
        <v>45337</v>
      </c>
      <c r="E9767" s="245">
        <f t="shared" si="457"/>
        <v>62</v>
      </c>
      <c r="F9767" s="306" t="s">
        <v>175</v>
      </c>
      <c r="G9767" s="241">
        <v>230.11</v>
      </c>
      <c r="H9767" s="244">
        <f t="shared" si="458"/>
        <v>14266.820000000002</v>
      </c>
      <c r="I9767" s="246"/>
      <c r="J9767" s="247"/>
      <c r="K9767" s="240"/>
      <c r="L9767" s="245"/>
    </row>
    <row r="9768" spans="1:12">
      <c r="A9768" s="243">
        <v>45275</v>
      </c>
      <c r="B9768" s="243">
        <v>45295</v>
      </c>
      <c r="C9768" s="244">
        <f t="shared" si="456"/>
        <v>21</v>
      </c>
      <c r="D9768" s="239">
        <v>45295</v>
      </c>
      <c r="E9768" s="245">
        <f t="shared" si="457"/>
        <v>20</v>
      </c>
      <c r="F9768" s="306" t="s">
        <v>176</v>
      </c>
      <c r="G9768" s="241">
        <v>215.42</v>
      </c>
      <c r="H9768" s="244">
        <f t="shared" si="458"/>
        <v>4308.3999999999996</v>
      </c>
      <c r="I9768" s="246"/>
      <c r="J9768" s="247"/>
      <c r="K9768" s="240"/>
      <c r="L9768" s="245"/>
    </row>
    <row r="9769" spans="1:12">
      <c r="A9769" s="243">
        <v>45275</v>
      </c>
      <c r="B9769" s="243">
        <v>45299</v>
      </c>
      <c r="C9769" s="244">
        <f t="shared" si="456"/>
        <v>25</v>
      </c>
      <c r="D9769" s="239">
        <v>45299</v>
      </c>
      <c r="E9769" s="245">
        <f t="shared" si="457"/>
        <v>24</v>
      </c>
      <c r="F9769" s="306" t="s">
        <v>175</v>
      </c>
      <c r="G9769" s="241">
        <v>44.15</v>
      </c>
      <c r="H9769" s="244">
        <f t="shared" si="458"/>
        <v>1059.5999999999999</v>
      </c>
      <c r="I9769" s="246"/>
      <c r="J9769" s="247"/>
      <c r="K9769" s="240"/>
      <c r="L9769" s="245"/>
    </row>
    <row r="9770" spans="1:12">
      <c r="A9770" s="243">
        <v>45275</v>
      </c>
      <c r="B9770" s="243">
        <v>45275</v>
      </c>
      <c r="C9770" s="244">
        <f t="shared" si="456"/>
        <v>1</v>
      </c>
      <c r="D9770" s="239">
        <v>45275</v>
      </c>
      <c r="E9770" s="245">
        <f t="shared" si="457"/>
        <v>0</v>
      </c>
      <c r="F9770" s="306" t="s">
        <v>177</v>
      </c>
      <c r="G9770" s="241">
        <v>43.41</v>
      </c>
      <c r="H9770" s="244">
        <f t="shared" si="458"/>
        <v>0</v>
      </c>
      <c r="I9770" s="246"/>
      <c r="J9770" s="247"/>
      <c r="K9770" s="240"/>
      <c r="L9770" s="245"/>
    </row>
    <row r="9771" spans="1:12">
      <c r="A9771" s="243">
        <v>45275</v>
      </c>
      <c r="B9771" s="243">
        <v>45278</v>
      </c>
      <c r="C9771" s="244">
        <f t="shared" si="456"/>
        <v>4</v>
      </c>
      <c r="D9771" s="239">
        <v>45278</v>
      </c>
      <c r="E9771" s="245">
        <f t="shared" si="457"/>
        <v>3</v>
      </c>
      <c r="F9771" s="306" t="s">
        <v>176</v>
      </c>
      <c r="G9771" s="241">
        <v>267014.75</v>
      </c>
      <c r="H9771" s="244">
        <f t="shared" si="458"/>
        <v>801044.25</v>
      </c>
      <c r="I9771" s="246"/>
      <c r="J9771" s="247"/>
      <c r="K9771" s="240"/>
      <c r="L9771" s="245"/>
    </row>
    <row r="9772" spans="1:12">
      <c r="A9772" s="243">
        <v>45275</v>
      </c>
      <c r="B9772" s="243">
        <v>45436</v>
      </c>
      <c r="C9772" s="244">
        <f t="shared" si="456"/>
        <v>162</v>
      </c>
      <c r="D9772" s="239">
        <v>45436</v>
      </c>
      <c r="E9772" s="245">
        <f t="shared" si="457"/>
        <v>161</v>
      </c>
      <c r="F9772" s="306" t="s">
        <v>176</v>
      </c>
      <c r="G9772" s="241">
        <v>85.75</v>
      </c>
      <c r="H9772" s="244">
        <f t="shared" si="458"/>
        <v>13805.75</v>
      </c>
      <c r="I9772" s="246"/>
      <c r="J9772" s="247"/>
      <c r="K9772" s="240"/>
      <c r="L9772" s="245"/>
    </row>
    <row r="9773" spans="1:12">
      <c r="A9773" s="243">
        <v>45275</v>
      </c>
      <c r="B9773" s="243">
        <v>45300</v>
      </c>
      <c r="C9773" s="244">
        <f t="shared" si="456"/>
        <v>26</v>
      </c>
      <c r="D9773" s="239">
        <v>45300</v>
      </c>
      <c r="E9773" s="245">
        <f t="shared" si="457"/>
        <v>25</v>
      </c>
      <c r="F9773" s="306" t="s">
        <v>175</v>
      </c>
      <c r="G9773" s="241">
        <v>29.05</v>
      </c>
      <c r="H9773" s="244">
        <f t="shared" si="458"/>
        <v>726.25</v>
      </c>
      <c r="I9773" s="246"/>
      <c r="J9773" s="247"/>
      <c r="K9773" s="240"/>
      <c r="L9773" s="245"/>
    </row>
    <row r="9774" spans="1:12">
      <c r="A9774" s="243">
        <v>45275</v>
      </c>
      <c r="B9774" s="243">
        <v>45280</v>
      </c>
      <c r="C9774" s="244">
        <f t="shared" si="456"/>
        <v>6</v>
      </c>
      <c r="D9774" s="239">
        <v>45280</v>
      </c>
      <c r="E9774" s="245">
        <f t="shared" si="457"/>
        <v>5</v>
      </c>
      <c r="F9774" s="306" t="s">
        <v>178</v>
      </c>
      <c r="G9774" s="241">
        <v>12643.66</v>
      </c>
      <c r="H9774" s="244">
        <f t="shared" si="458"/>
        <v>63218.3</v>
      </c>
      <c r="I9774" s="246"/>
      <c r="J9774" s="247"/>
      <c r="K9774" s="240"/>
      <c r="L9774" s="245"/>
    </row>
    <row r="9775" spans="1:12">
      <c r="A9775" s="243">
        <v>45275</v>
      </c>
      <c r="B9775" s="243">
        <v>45279</v>
      </c>
      <c r="C9775" s="244">
        <f t="shared" si="456"/>
        <v>5</v>
      </c>
      <c r="D9775" s="239">
        <v>45279</v>
      </c>
      <c r="E9775" s="245">
        <f t="shared" si="457"/>
        <v>4</v>
      </c>
      <c r="F9775" s="306" t="s">
        <v>176</v>
      </c>
      <c r="G9775" s="241">
        <v>139912.82</v>
      </c>
      <c r="H9775" s="244">
        <f t="shared" si="458"/>
        <v>559651.28</v>
      </c>
      <c r="I9775" s="246"/>
      <c r="J9775" s="247"/>
      <c r="K9775" s="240"/>
      <c r="L9775" s="245"/>
    </row>
    <row r="9776" spans="1:12">
      <c r="A9776" s="243">
        <v>45275</v>
      </c>
      <c r="B9776" s="243">
        <v>45281</v>
      </c>
      <c r="C9776" s="244">
        <f t="shared" si="456"/>
        <v>7</v>
      </c>
      <c r="D9776" s="239">
        <v>45281</v>
      </c>
      <c r="E9776" s="245">
        <f t="shared" si="457"/>
        <v>6</v>
      </c>
      <c r="F9776" s="306" t="s">
        <v>178</v>
      </c>
      <c r="G9776" s="241">
        <v>25676.74</v>
      </c>
      <c r="H9776" s="244">
        <f t="shared" si="458"/>
        <v>154060.44</v>
      </c>
      <c r="I9776" s="246"/>
      <c r="J9776" s="247"/>
      <c r="K9776" s="240"/>
      <c r="L9776" s="245"/>
    </row>
    <row r="9777" spans="1:12">
      <c r="A9777" s="243">
        <v>45275</v>
      </c>
      <c r="B9777" s="243">
        <v>45278</v>
      </c>
      <c r="C9777" s="244">
        <f t="shared" si="456"/>
        <v>4</v>
      </c>
      <c r="D9777" s="239">
        <v>45278</v>
      </c>
      <c r="E9777" s="245">
        <f t="shared" si="457"/>
        <v>3</v>
      </c>
      <c r="F9777" s="306" t="s">
        <v>177</v>
      </c>
      <c r="G9777" s="241">
        <v>7392.96</v>
      </c>
      <c r="H9777" s="244">
        <f t="shared" si="458"/>
        <v>22178.880000000001</v>
      </c>
      <c r="I9777" s="246"/>
      <c r="J9777" s="247"/>
      <c r="K9777" s="240"/>
      <c r="L9777" s="245"/>
    </row>
    <row r="9778" spans="1:12">
      <c r="A9778" s="243">
        <v>45275</v>
      </c>
      <c r="B9778" s="243">
        <v>45280</v>
      </c>
      <c r="C9778" s="244">
        <f t="shared" si="456"/>
        <v>6</v>
      </c>
      <c r="D9778" s="239">
        <v>45280</v>
      </c>
      <c r="E9778" s="245">
        <f t="shared" si="457"/>
        <v>5</v>
      </c>
      <c r="F9778" s="306" t="s">
        <v>175</v>
      </c>
      <c r="G9778" s="241">
        <v>710.68</v>
      </c>
      <c r="H9778" s="244">
        <f t="shared" si="458"/>
        <v>3553.3999999999996</v>
      </c>
      <c r="I9778" s="246"/>
      <c r="J9778" s="247"/>
      <c r="K9778" s="240"/>
      <c r="L9778" s="245"/>
    </row>
    <row r="9779" spans="1:12">
      <c r="A9779" s="243">
        <v>45275</v>
      </c>
      <c r="B9779" s="243">
        <v>45282</v>
      </c>
      <c r="C9779" s="244">
        <f t="shared" si="456"/>
        <v>8</v>
      </c>
      <c r="D9779" s="239">
        <v>45282</v>
      </c>
      <c r="E9779" s="245">
        <f t="shared" si="457"/>
        <v>7</v>
      </c>
      <c r="F9779" s="306" t="s">
        <v>178</v>
      </c>
      <c r="G9779" s="241">
        <v>20668.66</v>
      </c>
      <c r="H9779" s="244">
        <f t="shared" si="458"/>
        <v>144680.62</v>
      </c>
      <c r="I9779" s="246"/>
      <c r="J9779" s="247"/>
      <c r="K9779" s="240"/>
      <c r="L9779" s="245"/>
    </row>
    <row r="9780" spans="1:12">
      <c r="A9780" s="243">
        <v>45275</v>
      </c>
      <c r="B9780" s="243">
        <v>45281</v>
      </c>
      <c r="C9780" s="244">
        <f t="shared" si="456"/>
        <v>7</v>
      </c>
      <c r="D9780" s="239">
        <v>45281</v>
      </c>
      <c r="E9780" s="245">
        <f t="shared" si="457"/>
        <v>6</v>
      </c>
      <c r="F9780" s="306" t="s">
        <v>175</v>
      </c>
      <c r="G9780" s="241">
        <v>573.42999999999995</v>
      </c>
      <c r="H9780" s="244">
        <f t="shared" si="458"/>
        <v>3440.58</v>
      </c>
      <c r="I9780" s="246"/>
      <c r="J9780" s="247"/>
      <c r="K9780" s="240"/>
      <c r="L9780" s="245"/>
    </row>
    <row r="9781" spans="1:12">
      <c r="A9781" s="243">
        <v>45275</v>
      </c>
      <c r="B9781" s="243">
        <v>45279</v>
      </c>
      <c r="C9781" s="244">
        <f t="shared" si="456"/>
        <v>5</v>
      </c>
      <c r="D9781" s="239">
        <v>45279</v>
      </c>
      <c r="E9781" s="245">
        <f t="shared" si="457"/>
        <v>4</v>
      </c>
      <c r="F9781" s="306" t="s">
        <v>177</v>
      </c>
      <c r="G9781" s="241">
        <v>24.02</v>
      </c>
      <c r="H9781" s="244">
        <f t="shared" si="458"/>
        <v>96.08</v>
      </c>
      <c r="I9781" s="246"/>
      <c r="J9781" s="247"/>
      <c r="K9781" s="240"/>
      <c r="L9781" s="245"/>
    </row>
    <row r="9782" spans="1:12">
      <c r="A9782" s="243">
        <v>45275</v>
      </c>
      <c r="B9782" s="243">
        <v>45362</v>
      </c>
      <c r="C9782" s="244">
        <f t="shared" si="456"/>
        <v>88</v>
      </c>
      <c r="D9782" s="239">
        <v>45362</v>
      </c>
      <c r="E9782" s="245">
        <f t="shared" si="457"/>
        <v>87</v>
      </c>
      <c r="F9782" s="306" t="s">
        <v>175</v>
      </c>
      <c r="G9782" s="241">
        <v>58.95</v>
      </c>
      <c r="H9782" s="244">
        <f t="shared" si="458"/>
        <v>5128.6500000000005</v>
      </c>
      <c r="I9782" s="246"/>
      <c r="J9782" s="247"/>
      <c r="K9782" s="240"/>
      <c r="L9782" s="245"/>
    </row>
    <row r="9783" spans="1:12">
      <c r="A9783" s="243">
        <v>45275</v>
      </c>
      <c r="B9783" s="243">
        <v>45314</v>
      </c>
      <c r="C9783" s="244">
        <f t="shared" si="456"/>
        <v>40</v>
      </c>
      <c r="D9783" s="239">
        <v>45314</v>
      </c>
      <c r="E9783" s="245">
        <f t="shared" si="457"/>
        <v>39</v>
      </c>
      <c r="F9783" s="306" t="s">
        <v>176</v>
      </c>
      <c r="G9783" s="241">
        <v>1450.54</v>
      </c>
      <c r="H9783" s="244">
        <f t="shared" si="458"/>
        <v>56571.06</v>
      </c>
      <c r="I9783" s="246"/>
      <c r="J9783" s="247"/>
      <c r="K9783" s="240"/>
      <c r="L9783" s="245"/>
    </row>
    <row r="9784" spans="1:12">
      <c r="A9784" s="243">
        <v>45275</v>
      </c>
      <c r="B9784" s="243">
        <v>45301</v>
      </c>
      <c r="C9784" s="244">
        <f t="shared" si="456"/>
        <v>27</v>
      </c>
      <c r="D9784" s="239">
        <v>45301</v>
      </c>
      <c r="E9784" s="245">
        <f t="shared" si="457"/>
        <v>26</v>
      </c>
      <c r="F9784" s="306" t="s">
        <v>175</v>
      </c>
      <c r="G9784" s="241">
        <v>258.17</v>
      </c>
      <c r="H9784" s="244">
        <f t="shared" si="458"/>
        <v>6712.42</v>
      </c>
      <c r="I9784" s="246"/>
      <c r="J9784" s="247"/>
      <c r="K9784" s="240"/>
      <c r="L9784" s="245"/>
    </row>
    <row r="9785" spans="1:12">
      <c r="A9785" s="243">
        <v>45275</v>
      </c>
      <c r="B9785" s="243">
        <v>45282</v>
      </c>
      <c r="C9785" s="244">
        <f t="shared" si="456"/>
        <v>8</v>
      </c>
      <c r="D9785" s="239">
        <v>45282</v>
      </c>
      <c r="E9785" s="245">
        <f t="shared" si="457"/>
        <v>7</v>
      </c>
      <c r="F9785" s="306" t="s">
        <v>175</v>
      </c>
      <c r="G9785" s="241">
        <v>159.84</v>
      </c>
      <c r="H9785" s="244">
        <f t="shared" si="458"/>
        <v>1118.8800000000001</v>
      </c>
      <c r="I9785" s="246"/>
      <c r="J9785" s="247"/>
      <c r="K9785" s="240"/>
      <c r="L9785" s="245"/>
    </row>
    <row r="9786" spans="1:12">
      <c r="A9786" s="243">
        <v>45275</v>
      </c>
      <c r="B9786" s="243">
        <v>45280</v>
      </c>
      <c r="C9786" s="244">
        <f t="shared" si="456"/>
        <v>6</v>
      </c>
      <c r="D9786" s="239">
        <v>45280</v>
      </c>
      <c r="E9786" s="245">
        <f t="shared" si="457"/>
        <v>5</v>
      </c>
      <c r="F9786" s="306" t="s">
        <v>176</v>
      </c>
      <c r="G9786" s="241">
        <v>48002.29</v>
      </c>
      <c r="H9786" s="244">
        <f t="shared" si="458"/>
        <v>240011.45</v>
      </c>
      <c r="I9786" s="246"/>
      <c r="J9786" s="247"/>
      <c r="K9786" s="240"/>
      <c r="L9786" s="245"/>
    </row>
    <row r="9787" spans="1:12">
      <c r="A9787" s="243">
        <v>45275</v>
      </c>
      <c r="B9787" s="243">
        <v>45281</v>
      </c>
      <c r="C9787" s="244">
        <f t="shared" si="456"/>
        <v>7</v>
      </c>
      <c r="D9787" s="239">
        <v>45281</v>
      </c>
      <c r="E9787" s="245">
        <f t="shared" si="457"/>
        <v>6</v>
      </c>
      <c r="F9787" s="306" t="s">
        <v>176</v>
      </c>
      <c r="G9787" s="241">
        <v>26169.67</v>
      </c>
      <c r="H9787" s="244">
        <f t="shared" si="458"/>
        <v>157018.01999999999</v>
      </c>
      <c r="I9787" s="246"/>
      <c r="J9787" s="247"/>
      <c r="K9787" s="240"/>
      <c r="L9787" s="245"/>
    </row>
    <row r="9788" spans="1:12">
      <c r="A9788" s="243">
        <v>45275</v>
      </c>
      <c r="B9788" s="243">
        <v>45282</v>
      </c>
      <c r="C9788" s="244">
        <f t="shared" si="456"/>
        <v>8</v>
      </c>
      <c r="D9788" s="239">
        <v>45282</v>
      </c>
      <c r="E9788" s="245">
        <f t="shared" si="457"/>
        <v>7</v>
      </c>
      <c r="F9788" s="306" t="s">
        <v>179</v>
      </c>
      <c r="G9788" s="241">
        <v>12.92</v>
      </c>
      <c r="H9788" s="244">
        <f t="shared" si="458"/>
        <v>90.44</v>
      </c>
      <c r="I9788" s="246"/>
      <c r="J9788" s="247"/>
      <c r="K9788" s="240"/>
      <c r="L9788" s="245"/>
    </row>
    <row r="9789" spans="1:12">
      <c r="A9789" s="243">
        <v>45275</v>
      </c>
      <c r="B9789" s="243">
        <v>45287</v>
      </c>
      <c r="C9789" s="244">
        <f t="shared" si="456"/>
        <v>13</v>
      </c>
      <c r="D9789" s="239">
        <v>45287</v>
      </c>
      <c r="E9789" s="245">
        <f t="shared" si="457"/>
        <v>12</v>
      </c>
      <c r="F9789" s="306" t="s">
        <v>175</v>
      </c>
      <c r="G9789" s="241">
        <v>144.38</v>
      </c>
      <c r="H9789" s="244">
        <f t="shared" si="458"/>
        <v>1732.56</v>
      </c>
      <c r="I9789" s="246"/>
      <c r="J9789" s="247"/>
      <c r="K9789" s="240"/>
      <c r="L9789" s="245"/>
    </row>
    <row r="9790" spans="1:12">
      <c r="A9790" s="243">
        <v>45275</v>
      </c>
      <c r="B9790" s="243">
        <v>45288</v>
      </c>
      <c r="C9790" s="244">
        <f t="shared" si="456"/>
        <v>14</v>
      </c>
      <c r="D9790" s="239">
        <v>45288</v>
      </c>
      <c r="E9790" s="245">
        <f t="shared" si="457"/>
        <v>13</v>
      </c>
      <c r="F9790" s="306" t="s">
        <v>175</v>
      </c>
      <c r="G9790" s="241">
        <v>227.39</v>
      </c>
      <c r="H9790" s="244">
        <f t="shared" si="458"/>
        <v>2956.0699999999997</v>
      </c>
      <c r="I9790" s="246"/>
      <c r="J9790" s="247"/>
      <c r="K9790" s="240"/>
      <c r="L9790" s="245"/>
    </row>
    <row r="9791" spans="1:12">
      <c r="A9791" s="243">
        <v>45275</v>
      </c>
      <c r="B9791" s="243">
        <v>45307</v>
      </c>
      <c r="C9791" s="244">
        <f t="shared" si="456"/>
        <v>33</v>
      </c>
      <c r="D9791" s="239">
        <v>45307</v>
      </c>
      <c r="E9791" s="245">
        <f t="shared" si="457"/>
        <v>32</v>
      </c>
      <c r="F9791" s="306" t="s">
        <v>175</v>
      </c>
      <c r="G9791" s="241">
        <v>52.59</v>
      </c>
      <c r="H9791" s="244">
        <f t="shared" si="458"/>
        <v>1682.88</v>
      </c>
      <c r="I9791" s="246"/>
      <c r="J9791" s="247"/>
      <c r="K9791" s="240"/>
      <c r="L9791" s="245"/>
    </row>
    <row r="9792" spans="1:12">
      <c r="A9792" s="243">
        <v>45275</v>
      </c>
      <c r="B9792" s="243">
        <v>45289</v>
      </c>
      <c r="C9792" s="244">
        <f t="shared" si="456"/>
        <v>15</v>
      </c>
      <c r="D9792" s="239">
        <v>45289</v>
      </c>
      <c r="E9792" s="245">
        <f t="shared" si="457"/>
        <v>14</v>
      </c>
      <c r="F9792" s="306" t="s">
        <v>175</v>
      </c>
      <c r="G9792" s="241">
        <v>20.5</v>
      </c>
      <c r="H9792" s="244">
        <f t="shared" si="458"/>
        <v>287</v>
      </c>
      <c r="I9792" s="246"/>
      <c r="J9792" s="247"/>
      <c r="K9792" s="240"/>
      <c r="L9792" s="245"/>
    </row>
    <row r="9793" spans="1:12">
      <c r="A9793" s="243">
        <v>45275</v>
      </c>
      <c r="B9793" s="243">
        <v>45309</v>
      </c>
      <c r="C9793" s="244">
        <f t="shared" si="456"/>
        <v>35</v>
      </c>
      <c r="D9793" s="239">
        <v>45309</v>
      </c>
      <c r="E9793" s="245">
        <f t="shared" si="457"/>
        <v>34</v>
      </c>
      <c r="F9793" s="306" t="s">
        <v>175</v>
      </c>
      <c r="G9793" s="241">
        <v>7.69</v>
      </c>
      <c r="H9793" s="244">
        <f t="shared" si="458"/>
        <v>261.46000000000004</v>
      </c>
      <c r="I9793" s="246"/>
      <c r="J9793" s="247"/>
      <c r="K9793" s="240"/>
      <c r="L9793" s="245"/>
    </row>
    <row r="9794" spans="1:12">
      <c r="A9794" s="243">
        <v>45275</v>
      </c>
      <c r="B9794" s="243">
        <v>45287</v>
      </c>
      <c r="C9794" s="244">
        <f t="shared" si="456"/>
        <v>13</v>
      </c>
      <c r="D9794" s="239">
        <v>45287</v>
      </c>
      <c r="E9794" s="245">
        <f t="shared" si="457"/>
        <v>12</v>
      </c>
      <c r="F9794" s="306" t="s">
        <v>176</v>
      </c>
      <c r="G9794" s="241">
        <v>8357.91</v>
      </c>
      <c r="H9794" s="244">
        <f t="shared" si="458"/>
        <v>100294.92</v>
      </c>
      <c r="I9794" s="246"/>
      <c r="J9794" s="247"/>
      <c r="K9794" s="240"/>
      <c r="L9794" s="245"/>
    </row>
    <row r="9795" spans="1:12">
      <c r="A9795" s="243">
        <v>45275</v>
      </c>
      <c r="B9795" s="243">
        <v>45288</v>
      </c>
      <c r="C9795" s="244">
        <f t="shared" si="456"/>
        <v>14</v>
      </c>
      <c r="D9795" s="239">
        <v>45288</v>
      </c>
      <c r="E9795" s="245">
        <f t="shared" si="457"/>
        <v>13</v>
      </c>
      <c r="F9795" s="306" t="s">
        <v>176</v>
      </c>
      <c r="G9795" s="241">
        <v>216.65</v>
      </c>
      <c r="H9795" s="244">
        <f t="shared" si="458"/>
        <v>2816.4500000000003</v>
      </c>
      <c r="I9795" s="246"/>
      <c r="J9795" s="247"/>
      <c r="K9795" s="240"/>
      <c r="L9795" s="245"/>
    </row>
    <row r="9796" spans="1:12">
      <c r="A9796" s="243">
        <v>45275</v>
      </c>
      <c r="B9796" s="243">
        <v>45293</v>
      </c>
      <c r="C9796" s="244">
        <f t="shared" si="456"/>
        <v>19</v>
      </c>
      <c r="D9796" s="239">
        <v>45293</v>
      </c>
      <c r="E9796" s="245">
        <f t="shared" si="457"/>
        <v>18</v>
      </c>
      <c r="F9796" s="306" t="s">
        <v>175</v>
      </c>
      <c r="G9796" s="241">
        <v>147.9</v>
      </c>
      <c r="H9796" s="244">
        <f t="shared" si="458"/>
        <v>2662.2000000000003</v>
      </c>
      <c r="I9796" s="246"/>
      <c r="J9796" s="247"/>
      <c r="K9796" s="240"/>
      <c r="L9796" s="245"/>
    </row>
    <row r="9797" spans="1:12">
      <c r="A9797" s="243">
        <v>45275</v>
      </c>
      <c r="B9797" s="243">
        <v>45275</v>
      </c>
      <c r="C9797" s="244">
        <f t="shared" si="456"/>
        <v>1</v>
      </c>
      <c r="D9797" s="239">
        <v>45275</v>
      </c>
      <c r="E9797" s="245">
        <f t="shared" si="457"/>
        <v>0</v>
      </c>
      <c r="F9797" s="306" t="s">
        <v>175</v>
      </c>
      <c r="G9797" s="241">
        <v>522.5</v>
      </c>
      <c r="H9797" s="244">
        <f t="shared" si="458"/>
        <v>0</v>
      </c>
      <c r="I9797" s="246"/>
      <c r="J9797" s="247"/>
      <c r="K9797" s="240"/>
      <c r="L9797" s="245"/>
    </row>
    <row r="9798" spans="1:12">
      <c r="A9798" s="243">
        <v>45275</v>
      </c>
      <c r="B9798" s="243">
        <v>45356</v>
      </c>
      <c r="C9798" s="244">
        <f t="shared" si="456"/>
        <v>82</v>
      </c>
      <c r="D9798" s="239">
        <v>45356</v>
      </c>
      <c r="E9798" s="245">
        <f t="shared" si="457"/>
        <v>81</v>
      </c>
      <c r="F9798" s="306" t="s">
        <v>175</v>
      </c>
      <c r="G9798" s="241">
        <v>52.18</v>
      </c>
      <c r="H9798" s="244">
        <f t="shared" si="458"/>
        <v>4226.58</v>
      </c>
      <c r="I9798" s="246"/>
      <c r="J9798" s="247"/>
      <c r="K9798" s="240"/>
      <c r="L9798" s="245"/>
    </row>
    <row r="9799" spans="1:12">
      <c r="A9799" s="243">
        <v>45275</v>
      </c>
      <c r="B9799" s="243">
        <v>45309</v>
      </c>
      <c r="C9799" s="244">
        <f t="shared" ref="C9799:C9862" si="459">B9799-A9799+1</f>
        <v>35</v>
      </c>
      <c r="D9799" s="239">
        <v>45309</v>
      </c>
      <c r="E9799" s="245">
        <f t="shared" ref="E9799:E9862" si="460">D9799-A9799</f>
        <v>34</v>
      </c>
      <c r="F9799" s="306" t="s">
        <v>176</v>
      </c>
      <c r="G9799" s="241">
        <v>1848.36</v>
      </c>
      <c r="H9799" s="244">
        <f t="shared" ref="H9799:H9862" si="461">E9799*G9799</f>
        <v>62844.24</v>
      </c>
      <c r="I9799" s="246"/>
      <c r="J9799" s="247"/>
      <c r="K9799" s="240"/>
      <c r="L9799" s="245"/>
    </row>
    <row r="9800" spans="1:12">
      <c r="A9800" s="243">
        <v>45275</v>
      </c>
      <c r="B9800" s="243">
        <v>45278</v>
      </c>
      <c r="C9800" s="244">
        <f t="shared" si="459"/>
        <v>4</v>
      </c>
      <c r="D9800" s="239">
        <v>45278</v>
      </c>
      <c r="E9800" s="245">
        <f t="shared" si="460"/>
        <v>3</v>
      </c>
      <c r="F9800" s="306" t="s">
        <v>178</v>
      </c>
      <c r="G9800" s="241">
        <v>106866.04</v>
      </c>
      <c r="H9800" s="244">
        <f t="shared" si="461"/>
        <v>320598.12</v>
      </c>
      <c r="I9800" s="246"/>
      <c r="J9800" s="247"/>
      <c r="K9800" s="240"/>
      <c r="L9800" s="245"/>
    </row>
    <row r="9801" spans="1:12">
      <c r="A9801" s="243">
        <v>45275</v>
      </c>
      <c r="B9801" s="243">
        <v>45309</v>
      </c>
      <c r="C9801" s="244">
        <f t="shared" si="459"/>
        <v>35</v>
      </c>
      <c r="D9801" s="239">
        <v>45309</v>
      </c>
      <c r="E9801" s="245">
        <f t="shared" si="460"/>
        <v>34</v>
      </c>
      <c r="F9801" s="306" t="s">
        <v>179</v>
      </c>
      <c r="G9801" s="241">
        <v>18.850000000000001</v>
      </c>
      <c r="H9801" s="244">
        <f t="shared" si="461"/>
        <v>640.90000000000009</v>
      </c>
      <c r="I9801" s="246"/>
      <c r="J9801" s="247"/>
      <c r="K9801" s="240"/>
      <c r="L9801" s="245"/>
    </row>
    <row r="9802" spans="1:12">
      <c r="A9802" s="243">
        <v>45275</v>
      </c>
      <c r="B9802" s="243">
        <v>45295</v>
      </c>
      <c r="C9802" s="244">
        <f t="shared" si="459"/>
        <v>21</v>
      </c>
      <c r="D9802" s="239">
        <v>45295</v>
      </c>
      <c r="E9802" s="245">
        <f t="shared" si="460"/>
        <v>20</v>
      </c>
      <c r="F9802" s="306" t="s">
        <v>175</v>
      </c>
      <c r="G9802" s="241">
        <v>24.07</v>
      </c>
      <c r="H9802" s="244">
        <f t="shared" si="461"/>
        <v>481.4</v>
      </c>
      <c r="I9802" s="246"/>
      <c r="J9802" s="247"/>
      <c r="K9802" s="240"/>
      <c r="L9802" s="245"/>
    </row>
    <row r="9803" spans="1:12">
      <c r="A9803" s="243">
        <v>45276</v>
      </c>
      <c r="B9803" s="243">
        <v>45278</v>
      </c>
      <c r="C9803" s="244">
        <f t="shared" si="459"/>
        <v>3</v>
      </c>
      <c r="D9803" s="239">
        <v>45278</v>
      </c>
      <c r="E9803" s="245">
        <f t="shared" si="460"/>
        <v>2</v>
      </c>
      <c r="F9803" s="306" t="s">
        <v>175</v>
      </c>
      <c r="G9803" s="241">
        <v>974.35</v>
      </c>
      <c r="H9803" s="244">
        <f t="shared" si="461"/>
        <v>1948.7</v>
      </c>
      <c r="I9803" s="246"/>
      <c r="J9803" s="247"/>
      <c r="K9803" s="240"/>
      <c r="L9803" s="245"/>
    </row>
    <row r="9804" spans="1:12">
      <c r="A9804" s="243">
        <v>45276</v>
      </c>
      <c r="B9804" s="243">
        <v>45279</v>
      </c>
      <c r="C9804" s="244">
        <f t="shared" si="459"/>
        <v>4</v>
      </c>
      <c r="D9804" s="239">
        <v>45279</v>
      </c>
      <c r="E9804" s="245">
        <f t="shared" si="460"/>
        <v>3</v>
      </c>
      <c r="F9804" s="306" t="s">
        <v>175</v>
      </c>
      <c r="G9804" s="241">
        <v>3.59</v>
      </c>
      <c r="H9804" s="244">
        <f t="shared" si="461"/>
        <v>10.77</v>
      </c>
      <c r="I9804" s="246"/>
      <c r="J9804" s="247"/>
      <c r="K9804" s="240"/>
      <c r="L9804" s="245"/>
    </row>
    <row r="9805" spans="1:12">
      <c r="A9805" s="243">
        <v>45277</v>
      </c>
      <c r="B9805" s="243">
        <v>45281</v>
      </c>
      <c r="C9805" s="244">
        <f t="shared" si="459"/>
        <v>5</v>
      </c>
      <c r="D9805" s="239">
        <v>45281</v>
      </c>
      <c r="E9805" s="245">
        <f t="shared" si="460"/>
        <v>4</v>
      </c>
      <c r="F9805" s="306" t="s">
        <v>176</v>
      </c>
      <c r="G9805" s="241">
        <v>517.64</v>
      </c>
      <c r="H9805" s="244">
        <f t="shared" si="461"/>
        <v>2070.56</v>
      </c>
      <c r="I9805" s="246"/>
      <c r="J9805" s="247"/>
      <c r="K9805" s="240"/>
      <c r="L9805" s="245"/>
    </row>
    <row r="9806" spans="1:12">
      <c r="A9806" s="243">
        <v>45277</v>
      </c>
      <c r="B9806" s="243">
        <v>45287</v>
      </c>
      <c r="C9806" s="244">
        <f t="shared" si="459"/>
        <v>11</v>
      </c>
      <c r="D9806" s="239">
        <v>45287</v>
      </c>
      <c r="E9806" s="245">
        <f t="shared" si="460"/>
        <v>10</v>
      </c>
      <c r="F9806" s="306" t="s">
        <v>175</v>
      </c>
      <c r="G9806" s="241">
        <v>129.13</v>
      </c>
      <c r="H9806" s="244">
        <f t="shared" si="461"/>
        <v>1291.3</v>
      </c>
      <c r="I9806" s="246"/>
      <c r="J9806" s="247"/>
      <c r="K9806" s="240"/>
      <c r="L9806" s="245"/>
    </row>
    <row r="9807" spans="1:12">
      <c r="A9807" s="243">
        <v>45277</v>
      </c>
      <c r="B9807" s="243">
        <v>45288</v>
      </c>
      <c r="C9807" s="244">
        <f t="shared" si="459"/>
        <v>12</v>
      </c>
      <c r="D9807" s="239">
        <v>45288</v>
      </c>
      <c r="E9807" s="245">
        <f t="shared" si="460"/>
        <v>11</v>
      </c>
      <c r="F9807" s="306" t="s">
        <v>175</v>
      </c>
      <c r="G9807" s="241">
        <v>13.44</v>
      </c>
      <c r="H9807" s="244">
        <f t="shared" si="461"/>
        <v>147.84</v>
      </c>
      <c r="I9807" s="246"/>
      <c r="J9807" s="247"/>
      <c r="K9807" s="240"/>
      <c r="L9807" s="245"/>
    </row>
    <row r="9808" spans="1:12">
      <c r="A9808" s="243">
        <v>45277</v>
      </c>
      <c r="B9808" s="243">
        <v>45278</v>
      </c>
      <c r="C9808" s="244">
        <f t="shared" si="459"/>
        <v>2</v>
      </c>
      <c r="D9808" s="239">
        <v>45278</v>
      </c>
      <c r="E9808" s="245">
        <f t="shared" si="460"/>
        <v>1</v>
      </c>
      <c r="F9808" s="306" t="s">
        <v>175</v>
      </c>
      <c r="G9808" s="241">
        <v>2860.87</v>
      </c>
      <c r="H9808" s="244">
        <f t="shared" si="461"/>
        <v>2860.87</v>
      </c>
      <c r="I9808" s="246"/>
      <c r="J9808" s="247"/>
      <c r="K9808" s="240"/>
      <c r="L9808" s="245"/>
    </row>
    <row r="9809" spans="1:12">
      <c r="A9809" s="243">
        <v>45277</v>
      </c>
      <c r="B9809" s="243">
        <v>45279</v>
      </c>
      <c r="C9809" s="244">
        <f t="shared" si="459"/>
        <v>3</v>
      </c>
      <c r="D9809" s="239">
        <v>45279</v>
      </c>
      <c r="E9809" s="245">
        <f t="shared" si="460"/>
        <v>2</v>
      </c>
      <c r="F9809" s="306" t="s">
        <v>175</v>
      </c>
      <c r="G9809" s="241">
        <v>366.61</v>
      </c>
      <c r="H9809" s="244">
        <f t="shared" si="461"/>
        <v>733.22</v>
      </c>
      <c r="I9809" s="246"/>
      <c r="J9809" s="247"/>
      <c r="K9809" s="240"/>
      <c r="L9809" s="245"/>
    </row>
    <row r="9810" spans="1:12">
      <c r="A9810" s="243">
        <v>45277</v>
      </c>
      <c r="B9810" s="243">
        <v>45299</v>
      </c>
      <c r="C9810" s="244">
        <f t="shared" si="459"/>
        <v>23</v>
      </c>
      <c r="D9810" s="239">
        <v>45299</v>
      </c>
      <c r="E9810" s="245">
        <f t="shared" si="460"/>
        <v>22</v>
      </c>
      <c r="F9810" s="306" t="s">
        <v>175</v>
      </c>
      <c r="G9810" s="241">
        <v>11.71</v>
      </c>
      <c r="H9810" s="244">
        <f t="shared" si="461"/>
        <v>257.62</v>
      </c>
      <c r="I9810" s="246"/>
      <c r="J9810" s="247"/>
      <c r="K9810" s="240"/>
      <c r="L9810" s="245"/>
    </row>
    <row r="9811" spans="1:12">
      <c r="A9811" s="243">
        <v>45277</v>
      </c>
      <c r="B9811" s="243">
        <v>45278</v>
      </c>
      <c r="C9811" s="244">
        <f t="shared" si="459"/>
        <v>2</v>
      </c>
      <c r="D9811" s="239">
        <v>45278</v>
      </c>
      <c r="E9811" s="245">
        <f t="shared" si="460"/>
        <v>1</v>
      </c>
      <c r="F9811" s="306" t="s">
        <v>176</v>
      </c>
      <c r="G9811" s="241">
        <v>45.61</v>
      </c>
      <c r="H9811" s="244">
        <f t="shared" si="461"/>
        <v>45.61</v>
      </c>
      <c r="I9811" s="246"/>
      <c r="J9811" s="247"/>
      <c r="K9811" s="240"/>
      <c r="L9811" s="245"/>
    </row>
    <row r="9812" spans="1:12">
      <c r="A9812" s="243">
        <v>45277</v>
      </c>
      <c r="B9812" s="243">
        <v>45279</v>
      </c>
      <c r="C9812" s="244">
        <f t="shared" si="459"/>
        <v>3</v>
      </c>
      <c r="D9812" s="239">
        <v>45279</v>
      </c>
      <c r="E9812" s="245">
        <f t="shared" si="460"/>
        <v>2</v>
      </c>
      <c r="F9812" s="306" t="s">
        <v>176</v>
      </c>
      <c r="G9812" s="241">
        <v>62.71</v>
      </c>
      <c r="H9812" s="244">
        <f t="shared" si="461"/>
        <v>125.42</v>
      </c>
      <c r="I9812" s="246"/>
      <c r="J9812" s="247"/>
      <c r="K9812" s="240"/>
      <c r="L9812" s="245"/>
    </row>
    <row r="9813" spans="1:12">
      <c r="A9813" s="243">
        <v>45277</v>
      </c>
      <c r="B9813" s="243">
        <v>45281</v>
      </c>
      <c r="C9813" s="244">
        <f t="shared" si="459"/>
        <v>5</v>
      </c>
      <c r="D9813" s="239">
        <v>45281</v>
      </c>
      <c r="E9813" s="245">
        <f t="shared" si="460"/>
        <v>4</v>
      </c>
      <c r="F9813" s="306" t="s">
        <v>175</v>
      </c>
      <c r="G9813" s="241">
        <v>25.66</v>
      </c>
      <c r="H9813" s="244">
        <f t="shared" si="461"/>
        <v>102.64</v>
      </c>
      <c r="I9813" s="246"/>
      <c r="J9813" s="247"/>
      <c r="K9813" s="240"/>
      <c r="L9813" s="245"/>
    </row>
    <row r="9814" spans="1:12">
      <c r="A9814" s="243">
        <v>45277</v>
      </c>
      <c r="B9814" s="243">
        <v>45282</v>
      </c>
      <c r="C9814" s="244">
        <f t="shared" si="459"/>
        <v>6</v>
      </c>
      <c r="D9814" s="239">
        <v>45282</v>
      </c>
      <c r="E9814" s="245">
        <f t="shared" si="460"/>
        <v>5</v>
      </c>
      <c r="F9814" s="306" t="s">
        <v>175</v>
      </c>
      <c r="G9814" s="241">
        <v>27.16</v>
      </c>
      <c r="H9814" s="244">
        <f t="shared" si="461"/>
        <v>135.80000000000001</v>
      </c>
      <c r="I9814" s="246"/>
      <c r="J9814" s="247"/>
      <c r="K9814" s="240"/>
      <c r="L9814" s="245"/>
    </row>
    <row r="9815" spans="1:12">
      <c r="A9815" s="243">
        <v>45278</v>
      </c>
      <c r="B9815" s="243">
        <v>45279</v>
      </c>
      <c r="C9815" s="244">
        <f t="shared" si="459"/>
        <v>2</v>
      </c>
      <c r="D9815" s="239">
        <v>45279</v>
      </c>
      <c r="E9815" s="245">
        <f t="shared" si="460"/>
        <v>1</v>
      </c>
      <c r="F9815" s="306" t="s">
        <v>176</v>
      </c>
      <c r="G9815" s="241">
        <v>181594.66</v>
      </c>
      <c r="H9815" s="244">
        <f t="shared" si="461"/>
        <v>181594.66</v>
      </c>
      <c r="I9815" s="246"/>
      <c r="J9815" s="247"/>
      <c r="K9815" s="240"/>
      <c r="L9815" s="245"/>
    </row>
    <row r="9816" spans="1:12">
      <c r="A9816" s="243">
        <v>45278</v>
      </c>
      <c r="B9816" s="243">
        <v>45280</v>
      </c>
      <c r="C9816" s="244">
        <f t="shared" si="459"/>
        <v>3</v>
      </c>
      <c r="D9816" s="239">
        <v>45280</v>
      </c>
      <c r="E9816" s="245">
        <f t="shared" si="460"/>
        <v>2</v>
      </c>
      <c r="F9816" s="306" t="s">
        <v>175</v>
      </c>
      <c r="G9816" s="241">
        <v>13992.39</v>
      </c>
      <c r="H9816" s="244">
        <f t="shared" si="461"/>
        <v>27984.78</v>
      </c>
      <c r="I9816" s="246"/>
      <c r="J9816" s="247"/>
      <c r="K9816" s="240"/>
      <c r="L9816" s="245"/>
    </row>
    <row r="9817" spans="1:12">
      <c r="A9817" s="243">
        <v>45278</v>
      </c>
      <c r="B9817" s="243">
        <v>45313</v>
      </c>
      <c r="C9817" s="244">
        <f t="shared" si="459"/>
        <v>36</v>
      </c>
      <c r="D9817" s="239">
        <v>45313</v>
      </c>
      <c r="E9817" s="245">
        <f t="shared" si="460"/>
        <v>35</v>
      </c>
      <c r="F9817" s="306" t="s">
        <v>176</v>
      </c>
      <c r="G9817" s="241">
        <v>131.72</v>
      </c>
      <c r="H9817" s="244">
        <f t="shared" si="461"/>
        <v>4610.2</v>
      </c>
      <c r="I9817" s="246"/>
      <c r="J9817" s="247"/>
      <c r="K9817" s="240"/>
      <c r="L9817" s="245"/>
    </row>
    <row r="9818" spans="1:12">
      <c r="A9818" s="243">
        <v>45278</v>
      </c>
      <c r="B9818" s="243">
        <v>45281</v>
      </c>
      <c r="C9818" s="244">
        <f t="shared" si="459"/>
        <v>4</v>
      </c>
      <c r="D9818" s="239">
        <v>45281</v>
      </c>
      <c r="E9818" s="245">
        <f t="shared" si="460"/>
        <v>3</v>
      </c>
      <c r="F9818" s="306" t="s">
        <v>175</v>
      </c>
      <c r="G9818" s="241">
        <v>2409.6799999999998</v>
      </c>
      <c r="H9818" s="244">
        <f t="shared" si="461"/>
        <v>7229.0399999999991</v>
      </c>
      <c r="I9818" s="246"/>
      <c r="J9818" s="247"/>
      <c r="K9818" s="240"/>
      <c r="L9818" s="245"/>
    </row>
    <row r="9819" spans="1:12">
      <c r="A9819" s="243">
        <v>45278</v>
      </c>
      <c r="B9819" s="243">
        <v>45279</v>
      </c>
      <c r="C9819" s="244">
        <f t="shared" si="459"/>
        <v>2</v>
      </c>
      <c r="D9819" s="239">
        <v>45279</v>
      </c>
      <c r="E9819" s="245">
        <f t="shared" si="460"/>
        <v>1</v>
      </c>
      <c r="F9819" s="306" t="s">
        <v>177</v>
      </c>
      <c r="G9819" s="241">
        <v>7958.55</v>
      </c>
      <c r="H9819" s="244">
        <f t="shared" si="461"/>
        <v>7958.55</v>
      </c>
      <c r="I9819" s="246"/>
      <c r="J9819" s="247"/>
      <c r="K9819" s="240"/>
      <c r="L9819" s="245"/>
    </row>
    <row r="9820" spans="1:12">
      <c r="A9820" s="243">
        <v>45278</v>
      </c>
      <c r="B9820" s="243">
        <v>45387</v>
      </c>
      <c r="C9820" s="244">
        <f t="shared" si="459"/>
        <v>110</v>
      </c>
      <c r="D9820" s="239">
        <v>45387</v>
      </c>
      <c r="E9820" s="245">
        <f t="shared" si="460"/>
        <v>109</v>
      </c>
      <c r="F9820" s="306" t="s">
        <v>175</v>
      </c>
      <c r="G9820" s="241">
        <v>15.74</v>
      </c>
      <c r="H9820" s="244">
        <f t="shared" si="461"/>
        <v>1715.66</v>
      </c>
      <c r="I9820" s="246"/>
      <c r="J9820" s="247"/>
      <c r="K9820" s="240"/>
      <c r="L9820" s="245"/>
    </row>
    <row r="9821" spans="1:12">
      <c r="A9821" s="243">
        <v>45278</v>
      </c>
      <c r="B9821" s="243">
        <v>45280</v>
      </c>
      <c r="C9821" s="244">
        <f t="shared" si="459"/>
        <v>3</v>
      </c>
      <c r="D9821" s="239">
        <v>45280</v>
      </c>
      <c r="E9821" s="245">
        <f t="shared" si="460"/>
        <v>2</v>
      </c>
      <c r="F9821" s="306" t="s">
        <v>178</v>
      </c>
      <c r="G9821" s="241">
        <v>2390.6</v>
      </c>
      <c r="H9821" s="244">
        <f t="shared" si="461"/>
        <v>4781.2</v>
      </c>
      <c r="I9821" s="246"/>
      <c r="J9821" s="247"/>
      <c r="K9821" s="240"/>
      <c r="L9821" s="245"/>
    </row>
    <row r="9822" spans="1:12">
      <c r="A9822" s="243">
        <v>45278</v>
      </c>
      <c r="B9822" s="243">
        <v>45282</v>
      </c>
      <c r="C9822" s="244">
        <f t="shared" si="459"/>
        <v>5</v>
      </c>
      <c r="D9822" s="239">
        <v>45282</v>
      </c>
      <c r="E9822" s="245">
        <f t="shared" si="460"/>
        <v>4</v>
      </c>
      <c r="F9822" s="306" t="s">
        <v>175</v>
      </c>
      <c r="G9822" s="241">
        <v>645.30999999999995</v>
      </c>
      <c r="H9822" s="244">
        <f t="shared" si="461"/>
        <v>2581.2399999999998</v>
      </c>
      <c r="I9822" s="246"/>
      <c r="J9822" s="247"/>
      <c r="K9822" s="240"/>
      <c r="L9822" s="245"/>
    </row>
    <row r="9823" spans="1:12">
      <c r="A9823" s="243">
        <v>45278</v>
      </c>
      <c r="B9823" s="243">
        <v>45280</v>
      </c>
      <c r="C9823" s="244">
        <f t="shared" si="459"/>
        <v>3</v>
      </c>
      <c r="D9823" s="239">
        <v>45280</v>
      </c>
      <c r="E9823" s="245">
        <f t="shared" si="460"/>
        <v>2</v>
      </c>
      <c r="F9823" s="306" t="s">
        <v>176</v>
      </c>
      <c r="G9823" s="241">
        <v>63953.75</v>
      </c>
      <c r="H9823" s="244">
        <f t="shared" si="461"/>
        <v>127907.5</v>
      </c>
      <c r="I9823" s="246"/>
      <c r="J9823" s="247"/>
      <c r="K9823" s="240"/>
      <c r="L9823" s="245"/>
    </row>
    <row r="9824" spans="1:12">
      <c r="A9824" s="243">
        <v>45278</v>
      </c>
      <c r="B9824" s="243">
        <v>45281</v>
      </c>
      <c r="C9824" s="244">
        <f t="shared" si="459"/>
        <v>4</v>
      </c>
      <c r="D9824" s="239">
        <v>45281</v>
      </c>
      <c r="E9824" s="245">
        <f t="shared" si="460"/>
        <v>3</v>
      </c>
      <c r="F9824" s="306" t="s">
        <v>178</v>
      </c>
      <c r="G9824" s="241">
        <v>2754.3</v>
      </c>
      <c r="H9824" s="244">
        <f t="shared" si="461"/>
        <v>8262.9000000000015</v>
      </c>
      <c r="I9824" s="246"/>
      <c r="J9824" s="247"/>
      <c r="K9824" s="240"/>
      <c r="L9824" s="245"/>
    </row>
    <row r="9825" spans="1:12">
      <c r="A9825" s="243">
        <v>45278</v>
      </c>
      <c r="B9825" s="243">
        <v>45281</v>
      </c>
      <c r="C9825" s="244">
        <f t="shared" si="459"/>
        <v>4</v>
      </c>
      <c r="D9825" s="239">
        <v>45281</v>
      </c>
      <c r="E9825" s="245">
        <f t="shared" si="460"/>
        <v>3</v>
      </c>
      <c r="F9825" s="306" t="s">
        <v>176</v>
      </c>
      <c r="G9825" s="241">
        <v>102540.38</v>
      </c>
      <c r="H9825" s="244">
        <f t="shared" si="461"/>
        <v>307621.14</v>
      </c>
      <c r="I9825" s="246"/>
      <c r="J9825" s="247"/>
      <c r="K9825" s="240"/>
      <c r="L9825" s="245"/>
    </row>
    <row r="9826" spans="1:12">
      <c r="A9826" s="243">
        <v>45278</v>
      </c>
      <c r="B9826" s="243">
        <v>45282</v>
      </c>
      <c r="C9826" s="244">
        <f t="shared" si="459"/>
        <v>5</v>
      </c>
      <c r="D9826" s="239">
        <v>45282</v>
      </c>
      <c r="E9826" s="245">
        <f t="shared" si="460"/>
        <v>4</v>
      </c>
      <c r="F9826" s="306" t="s">
        <v>176</v>
      </c>
      <c r="G9826" s="241">
        <v>11853.03</v>
      </c>
      <c r="H9826" s="244">
        <f t="shared" si="461"/>
        <v>47412.12</v>
      </c>
      <c r="I9826" s="246"/>
      <c r="J9826" s="247"/>
      <c r="K9826" s="240"/>
      <c r="L9826" s="245"/>
    </row>
    <row r="9827" spans="1:12">
      <c r="A9827" s="243">
        <v>45278</v>
      </c>
      <c r="B9827" s="243">
        <v>45280</v>
      </c>
      <c r="C9827" s="244">
        <f t="shared" si="459"/>
        <v>3</v>
      </c>
      <c r="D9827" s="239">
        <v>45280</v>
      </c>
      <c r="E9827" s="245">
        <f t="shared" si="460"/>
        <v>2</v>
      </c>
      <c r="F9827" s="306" t="s">
        <v>177</v>
      </c>
      <c r="G9827" s="241">
        <v>3875.07</v>
      </c>
      <c r="H9827" s="244">
        <f t="shared" si="461"/>
        <v>7750.14</v>
      </c>
      <c r="I9827" s="246"/>
      <c r="J9827" s="247"/>
      <c r="K9827" s="240"/>
      <c r="L9827" s="245"/>
    </row>
    <row r="9828" spans="1:12">
      <c r="A9828" s="243">
        <v>45278</v>
      </c>
      <c r="B9828" s="243">
        <v>45281</v>
      </c>
      <c r="C9828" s="244">
        <f t="shared" si="459"/>
        <v>4</v>
      </c>
      <c r="D9828" s="239">
        <v>45281</v>
      </c>
      <c r="E9828" s="245">
        <f t="shared" si="460"/>
        <v>3</v>
      </c>
      <c r="F9828" s="306" t="s">
        <v>177</v>
      </c>
      <c r="G9828" s="241">
        <v>23198.68</v>
      </c>
      <c r="H9828" s="244">
        <f t="shared" si="461"/>
        <v>69596.040000000008</v>
      </c>
      <c r="I9828" s="246"/>
      <c r="J9828" s="247"/>
      <c r="K9828" s="240"/>
      <c r="L9828" s="245"/>
    </row>
    <row r="9829" spans="1:12">
      <c r="A9829" s="243">
        <v>45278</v>
      </c>
      <c r="B9829" s="243">
        <v>45287</v>
      </c>
      <c r="C9829" s="244">
        <f t="shared" si="459"/>
        <v>10</v>
      </c>
      <c r="D9829" s="239">
        <v>45287</v>
      </c>
      <c r="E9829" s="245">
        <f t="shared" si="460"/>
        <v>9</v>
      </c>
      <c r="F9829" s="306" t="s">
        <v>175</v>
      </c>
      <c r="G9829" s="241">
        <v>856.35</v>
      </c>
      <c r="H9829" s="244">
        <f t="shared" si="461"/>
        <v>7707.1500000000005</v>
      </c>
      <c r="I9829" s="246"/>
      <c r="J9829" s="247"/>
      <c r="K9829" s="240"/>
      <c r="L9829" s="245"/>
    </row>
    <row r="9830" spans="1:12">
      <c r="A9830" s="243">
        <v>45278</v>
      </c>
      <c r="B9830" s="243">
        <v>45306</v>
      </c>
      <c r="C9830" s="244">
        <f t="shared" si="459"/>
        <v>29</v>
      </c>
      <c r="D9830" s="239">
        <v>45306</v>
      </c>
      <c r="E9830" s="245">
        <f t="shared" si="460"/>
        <v>28</v>
      </c>
      <c r="F9830" s="306" t="s">
        <v>175</v>
      </c>
      <c r="G9830" s="241">
        <v>109.33</v>
      </c>
      <c r="H9830" s="244">
        <f t="shared" si="461"/>
        <v>3061.24</v>
      </c>
      <c r="I9830" s="246"/>
      <c r="J9830" s="247"/>
      <c r="K9830" s="240"/>
      <c r="L9830" s="245"/>
    </row>
    <row r="9831" spans="1:12">
      <c r="A9831" s="243">
        <v>45278</v>
      </c>
      <c r="B9831" s="243">
        <v>45288</v>
      </c>
      <c r="C9831" s="244">
        <f t="shared" si="459"/>
        <v>11</v>
      </c>
      <c r="D9831" s="239">
        <v>45288</v>
      </c>
      <c r="E9831" s="245">
        <f t="shared" si="460"/>
        <v>10</v>
      </c>
      <c r="F9831" s="306" t="s">
        <v>175</v>
      </c>
      <c r="G9831" s="241">
        <v>239.28</v>
      </c>
      <c r="H9831" s="244">
        <f t="shared" si="461"/>
        <v>2392.8000000000002</v>
      </c>
      <c r="I9831" s="246"/>
      <c r="J9831" s="247"/>
      <c r="K9831" s="240"/>
      <c r="L9831" s="245"/>
    </row>
    <row r="9832" spans="1:12">
      <c r="A9832" s="243">
        <v>45278</v>
      </c>
      <c r="B9832" s="243">
        <v>45391</v>
      </c>
      <c r="C9832" s="244">
        <f t="shared" si="459"/>
        <v>114</v>
      </c>
      <c r="D9832" s="239">
        <v>45391</v>
      </c>
      <c r="E9832" s="245">
        <f t="shared" si="460"/>
        <v>113</v>
      </c>
      <c r="F9832" s="306" t="s">
        <v>176</v>
      </c>
      <c r="G9832" s="241">
        <v>244.42</v>
      </c>
      <c r="H9832" s="244">
        <f t="shared" si="461"/>
        <v>27619.46</v>
      </c>
      <c r="I9832" s="246"/>
      <c r="J9832" s="247"/>
      <c r="K9832" s="240"/>
      <c r="L9832" s="245"/>
    </row>
    <row r="9833" spans="1:12">
      <c r="A9833" s="243">
        <v>45278</v>
      </c>
      <c r="B9833" s="243">
        <v>45289</v>
      </c>
      <c r="C9833" s="244">
        <f t="shared" si="459"/>
        <v>12</v>
      </c>
      <c r="D9833" s="239">
        <v>45289</v>
      </c>
      <c r="E9833" s="245">
        <f t="shared" si="460"/>
        <v>11</v>
      </c>
      <c r="F9833" s="306" t="s">
        <v>175</v>
      </c>
      <c r="G9833" s="241">
        <v>87.35</v>
      </c>
      <c r="H9833" s="244">
        <f t="shared" si="461"/>
        <v>960.84999999999991</v>
      </c>
      <c r="I9833" s="246"/>
      <c r="J9833" s="247"/>
      <c r="K9833" s="240"/>
      <c r="L9833" s="245"/>
    </row>
    <row r="9834" spans="1:12">
      <c r="A9834" s="243">
        <v>45278</v>
      </c>
      <c r="B9834" s="243">
        <v>45344</v>
      </c>
      <c r="C9834" s="244">
        <f t="shared" si="459"/>
        <v>67</v>
      </c>
      <c r="D9834" s="239">
        <v>45344</v>
      </c>
      <c r="E9834" s="245">
        <f t="shared" si="460"/>
        <v>66</v>
      </c>
      <c r="F9834" s="306" t="s">
        <v>176</v>
      </c>
      <c r="G9834" s="241">
        <v>131.86000000000001</v>
      </c>
      <c r="H9834" s="244">
        <f t="shared" si="461"/>
        <v>8702.76</v>
      </c>
      <c r="I9834" s="246"/>
      <c r="J9834" s="247"/>
      <c r="K9834" s="240"/>
      <c r="L9834" s="245"/>
    </row>
    <row r="9835" spans="1:12">
      <c r="A9835" s="243">
        <v>45278</v>
      </c>
      <c r="B9835" s="243">
        <v>45306</v>
      </c>
      <c r="C9835" s="244">
        <f t="shared" si="459"/>
        <v>29</v>
      </c>
      <c r="D9835" s="239">
        <v>45306</v>
      </c>
      <c r="E9835" s="245">
        <f t="shared" si="460"/>
        <v>28</v>
      </c>
      <c r="F9835" s="306" t="s">
        <v>176</v>
      </c>
      <c r="G9835" s="241">
        <v>159.63</v>
      </c>
      <c r="H9835" s="244">
        <f t="shared" si="461"/>
        <v>4469.6399999999994</v>
      </c>
      <c r="I9835" s="246"/>
      <c r="J9835" s="247"/>
      <c r="K9835" s="240"/>
      <c r="L9835" s="245"/>
    </row>
    <row r="9836" spans="1:12">
      <c r="A9836" s="243">
        <v>45278</v>
      </c>
      <c r="B9836" s="243">
        <v>45309</v>
      </c>
      <c r="C9836" s="244">
        <f t="shared" si="459"/>
        <v>32</v>
      </c>
      <c r="D9836" s="239">
        <v>45309</v>
      </c>
      <c r="E9836" s="245">
        <f t="shared" si="460"/>
        <v>31</v>
      </c>
      <c r="F9836" s="306" t="s">
        <v>175</v>
      </c>
      <c r="G9836" s="241">
        <v>121.13</v>
      </c>
      <c r="H9836" s="244">
        <f t="shared" si="461"/>
        <v>3755.0299999999997</v>
      </c>
      <c r="I9836" s="246"/>
      <c r="J9836" s="247"/>
      <c r="K9836" s="240"/>
      <c r="L9836" s="245"/>
    </row>
    <row r="9837" spans="1:12">
      <c r="A9837" s="243">
        <v>45278</v>
      </c>
      <c r="B9837" s="243">
        <v>45309</v>
      </c>
      <c r="C9837" s="244">
        <f t="shared" si="459"/>
        <v>32</v>
      </c>
      <c r="D9837" s="239">
        <v>45309</v>
      </c>
      <c r="E9837" s="245">
        <f t="shared" si="460"/>
        <v>31</v>
      </c>
      <c r="F9837" s="306" t="s">
        <v>179</v>
      </c>
      <c r="G9837" s="241">
        <v>162.33000000000001</v>
      </c>
      <c r="H9837" s="244">
        <f t="shared" si="461"/>
        <v>5032.2300000000005</v>
      </c>
      <c r="I9837" s="246"/>
      <c r="J9837" s="247"/>
      <c r="K9837" s="240"/>
      <c r="L9837" s="245"/>
    </row>
    <row r="9838" spans="1:12">
      <c r="A9838" s="243">
        <v>45278</v>
      </c>
      <c r="B9838" s="243">
        <v>45295</v>
      </c>
      <c r="C9838" s="244">
        <f t="shared" si="459"/>
        <v>18</v>
      </c>
      <c r="D9838" s="239">
        <v>45295</v>
      </c>
      <c r="E9838" s="245">
        <f t="shared" si="460"/>
        <v>17</v>
      </c>
      <c r="F9838" s="306" t="s">
        <v>175</v>
      </c>
      <c r="G9838" s="241">
        <v>121.44</v>
      </c>
      <c r="H9838" s="244">
        <f t="shared" si="461"/>
        <v>2064.48</v>
      </c>
      <c r="I9838" s="246"/>
      <c r="J9838" s="247"/>
      <c r="K9838" s="240"/>
      <c r="L9838" s="245"/>
    </row>
    <row r="9839" spans="1:12">
      <c r="A9839" s="243">
        <v>45278</v>
      </c>
      <c r="B9839" s="243">
        <v>45309</v>
      </c>
      <c r="C9839" s="244">
        <f t="shared" si="459"/>
        <v>32</v>
      </c>
      <c r="D9839" s="239">
        <v>45309</v>
      </c>
      <c r="E9839" s="245">
        <f t="shared" si="460"/>
        <v>31</v>
      </c>
      <c r="F9839" s="306" t="s">
        <v>176</v>
      </c>
      <c r="G9839" s="241">
        <v>1991.72</v>
      </c>
      <c r="H9839" s="244">
        <f t="shared" si="461"/>
        <v>61743.32</v>
      </c>
      <c r="I9839" s="246"/>
      <c r="J9839" s="247"/>
      <c r="K9839" s="240"/>
      <c r="L9839" s="245"/>
    </row>
    <row r="9840" spans="1:12">
      <c r="A9840" s="243">
        <v>45278</v>
      </c>
      <c r="B9840" s="243">
        <v>45293</v>
      </c>
      <c r="C9840" s="244">
        <f t="shared" si="459"/>
        <v>16</v>
      </c>
      <c r="D9840" s="239">
        <v>45293</v>
      </c>
      <c r="E9840" s="245">
        <f t="shared" si="460"/>
        <v>15</v>
      </c>
      <c r="F9840" s="306" t="s">
        <v>176</v>
      </c>
      <c r="G9840" s="241">
        <v>2116.4</v>
      </c>
      <c r="H9840" s="244">
        <f t="shared" si="461"/>
        <v>31746</v>
      </c>
      <c r="I9840" s="246"/>
      <c r="J9840" s="247"/>
      <c r="K9840" s="240"/>
      <c r="L9840" s="245"/>
    </row>
    <row r="9841" spans="1:12">
      <c r="A9841" s="243">
        <v>45278</v>
      </c>
      <c r="B9841" s="243">
        <v>45278</v>
      </c>
      <c r="C9841" s="244">
        <f t="shared" si="459"/>
        <v>1</v>
      </c>
      <c r="D9841" s="239">
        <v>45278</v>
      </c>
      <c r="E9841" s="245">
        <f t="shared" si="460"/>
        <v>0</v>
      </c>
      <c r="F9841" s="306" t="s">
        <v>175</v>
      </c>
      <c r="G9841" s="241">
        <v>7158.57</v>
      </c>
      <c r="H9841" s="244">
        <f t="shared" si="461"/>
        <v>0</v>
      </c>
      <c r="I9841" s="246"/>
      <c r="J9841" s="247"/>
      <c r="K9841" s="240"/>
      <c r="L9841" s="245"/>
    </row>
    <row r="9842" spans="1:12">
      <c r="A9842" s="243">
        <v>45278</v>
      </c>
      <c r="B9842" s="243">
        <v>45279</v>
      </c>
      <c r="C9842" s="244">
        <f t="shared" si="459"/>
        <v>2</v>
      </c>
      <c r="D9842" s="239">
        <v>45279</v>
      </c>
      <c r="E9842" s="245">
        <f t="shared" si="460"/>
        <v>1</v>
      </c>
      <c r="F9842" s="306" t="s">
        <v>175</v>
      </c>
      <c r="G9842" s="241">
        <v>730842.84</v>
      </c>
      <c r="H9842" s="244">
        <f t="shared" si="461"/>
        <v>730842.84</v>
      </c>
      <c r="I9842" s="246"/>
      <c r="J9842" s="247"/>
      <c r="K9842" s="240"/>
      <c r="L9842" s="245"/>
    </row>
    <row r="9843" spans="1:12">
      <c r="A9843" s="243">
        <v>45278</v>
      </c>
      <c r="B9843" s="243">
        <v>45313</v>
      </c>
      <c r="C9843" s="244">
        <f t="shared" si="459"/>
        <v>36</v>
      </c>
      <c r="D9843" s="239">
        <v>45313</v>
      </c>
      <c r="E9843" s="245">
        <f t="shared" si="460"/>
        <v>35</v>
      </c>
      <c r="F9843" s="306" t="s">
        <v>175</v>
      </c>
      <c r="G9843" s="241">
        <v>14.1</v>
      </c>
      <c r="H9843" s="244">
        <f t="shared" si="461"/>
        <v>493.5</v>
      </c>
      <c r="I9843" s="246"/>
      <c r="J9843" s="247"/>
      <c r="K9843" s="240"/>
      <c r="L9843" s="245"/>
    </row>
    <row r="9844" spans="1:12">
      <c r="A9844" s="243">
        <v>45278</v>
      </c>
      <c r="B9844" s="243">
        <v>45299</v>
      </c>
      <c r="C9844" s="244">
        <f t="shared" si="459"/>
        <v>22</v>
      </c>
      <c r="D9844" s="239">
        <v>45299</v>
      </c>
      <c r="E9844" s="245">
        <f t="shared" si="460"/>
        <v>21</v>
      </c>
      <c r="F9844" s="306" t="s">
        <v>175</v>
      </c>
      <c r="G9844" s="241">
        <v>133.69999999999999</v>
      </c>
      <c r="H9844" s="244">
        <f t="shared" si="461"/>
        <v>2807.7</v>
      </c>
      <c r="I9844" s="246"/>
      <c r="J9844" s="247"/>
      <c r="K9844" s="240"/>
      <c r="L9844" s="245"/>
    </row>
    <row r="9845" spans="1:12">
      <c r="A9845" s="243">
        <v>45278</v>
      </c>
      <c r="B9845" s="243">
        <v>45278</v>
      </c>
      <c r="C9845" s="244">
        <f t="shared" si="459"/>
        <v>1</v>
      </c>
      <c r="D9845" s="239">
        <v>45278</v>
      </c>
      <c r="E9845" s="245">
        <f t="shared" si="460"/>
        <v>0</v>
      </c>
      <c r="F9845" s="306" t="s">
        <v>176</v>
      </c>
      <c r="G9845" s="241">
        <v>1709.55</v>
      </c>
      <c r="H9845" s="244">
        <f t="shared" si="461"/>
        <v>0</v>
      </c>
      <c r="I9845" s="246"/>
      <c r="J9845" s="247"/>
      <c r="K9845" s="240"/>
      <c r="L9845" s="245"/>
    </row>
    <row r="9846" spans="1:12">
      <c r="A9846" s="243">
        <v>45278</v>
      </c>
      <c r="B9846" s="243">
        <v>45279</v>
      </c>
      <c r="C9846" s="244">
        <f t="shared" si="459"/>
        <v>2</v>
      </c>
      <c r="D9846" s="239">
        <v>45279</v>
      </c>
      <c r="E9846" s="245">
        <f t="shared" si="460"/>
        <v>1</v>
      </c>
      <c r="F9846" s="306" t="s">
        <v>178</v>
      </c>
      <c r="G9846" s="241">
        <v>16019.15</v>
      </c>
      <c r="H9846" s="244">
        <f t="shared" si="461"/>
        <v>16019.15</v>
      </c>
      <c r="I9846" s="246"/>
      <c r="J9846" s="247"/>
      <c r="K9846" s="240"/>
      <c r="L9846" s="245"/>
    </row>
    <row r="9847" spans="1:12">
      <c r="A9847" s="243">
        <v>45278</v>
      </c>
      <c r="B9847" s="243">
        <v>45278</v>
      </c>
      <c r="C9847" s="244">
        <f t="shared" si="459"/>
        <v>1</v>
      </c>
      <c r="D9847" s="239">
        <v>45278</v>
      </c>
      <c r="E9847" s="245">
        <f t="shared" si="460"/>
        <v>0</v>
      </c>
      <c r="F9847" s="306" t="s">
        <v>179</v>
      </c>
      <c r="G9847" s="241">
        <v>245.19</v>
      </c>
      <c r="H9847" s="244">
        <f t="shared" si="461"/>
        <v>0</v>
      </c>
      <c r="I9847" s="246"/>
      <c r="J9847" s="247"/>
      <c r="K9847" s="240"/>
      <c r="L9847" s="245"/>
    </row>
    <row r="9848" spans="1:12">
      <c r="A9848" s="243">
        <v>45278</v>
      </c>
      <c r="B9848" s="243">
        <v>45300</v>
      </c>
      <c r="C9848" s="244">
        <f t="shared" si="459"/>
        <v>23</v>
      </c>
      <c r="D9848" s="239">
        <v>45300</v>
      </c>
      <c r="E9848" s="245">
        <f t="shared" si="460"/>
        <v>22</v>
      </c>
      <c r="F9848" s="306" t="s">
        <v>175</v>
      </c>
      <c r="G9848" s="241">
        <v>52.28</v>
      </c>
      <c r="H9848" s="244">
        <f t="shared" si="461"/>
        <v>1150.1600000000001</v>
      </c>
      <c r="I9848" s="246"/>
      <c r="J9848" s="247"/>
      <c r="K9848" s="240"/>
      <c r="L9848" s="245"/>
    </row>
    <row r="9849" spans="1:12">
      <c r="A9849" s="243">
        <v>45279</v>
      </c>
      <c r="B9849" s="243">
        <v>45411</v>
      </c>
      <c r="C9849" s="244">
        <f t="shared" si="459"/>
        <v>133</v>
      </c>
      <c r="D9849" s="239">
        <v>45411</v>
      </c>
      <c r="E9849" s="245">
        <f t="shared" si="460"/>
        <v>132</v>
      </c>
      <c r="F9849" s="306" t="s">
        <v>176</v>
      </c>
      <c r="G9849" s="241">
        <v>446.78</v>
      </c>
      <c r="H9849" s="244">
        <f t="shared" si="461"/>
        <v>58974.96</v>
      </c>
      <c r="I9849" s="246"/>
      <c r="J9849" s="247"/>
      <c r="K9849" s="240"/>
      <c r="L9849" s="245"/>
    </row>
    <row r="9850" spans="1:12">
      <c r="A9850" s="243">
        <v>45279</v>
      </c>
      <c r="B9850" s="243">
        <v>45336</v>
      </c>
      <c r="C9850" s="244">
        <f t="shared" si="459"/>
        <v>58</v>
      </c>
      <c r="D9850" s="239">
        <v>45336</v>
      </c>
      <c r="E9850" s="245">
        <f t="shared" si="460"/>
        <v>57</v>
      </c>
      <c r="F9850" s="306" t="s">
        <v>175</v>
      </c>
      <c r="G9850" s="241">
        <v>43.5</v>
      </c>
      <c r="H9850" s="244">
        <f t="shared" si="461"/>
        <v>2479.5</v>
      </c>
      <c r="I9850" s="246"/>
      <c r="J9850" s="247"/>
      <c r="K9850" s="240"/>
      <c r="L9850" s="245"/>
    </row>
    <row r="9851" spans="1:12">
      <c r="A9851" s="243">
        <v>45279</v>
      </c>
      <c r="B9851" s="243">
        <v>45279</v>
      </c>
      <c r="C9851" s="244">
        <f t="shared" si="459"/>
        <v>1</v>
      </c>
      <c r="D9851" s="239">
        <v>45279</v>
      </c>
      <c r="E9851" s="245">
        <f t="shared" si="460"/>
        <v>0</v>
      </c>
      <c r="F9851" s="306" t="s">
        <v>175</v>
      </c>
      <c r="G9851" s="241">
        <v>1730.71</v>
      </c>
      <c r="H9851" s="244">
        <f t="shared" si="461"/>
        <v>0</v>
      </c>
      <c r="I9851" s="246"/>
      <c r="J9851" s="247"/>
      <c r="K9851" s="240"/>
      <c r="L9851" s="245"/>
    </row>
    <row r="9852" spans="1:12">
      <c r="A9852" s="243">
        <v>45279</v>
      </c>
      <c r="B9852" s="243">
        <v>45314</v>
      </c>
      <c r="C9852" s="244">
        <f t="shared" si="459"/>
        <v>36</v>
      </c>
      <c r="D9852" s="239">
        <v>45314</v>
      </c>
      <c r="E9852" s="245">
        <f t="shared" si="460"/>
        <v>35</v>
      </c>
      <c r="F9852" s="306" t="s">
        <v>175</v>
      </c>
      <c r="G9852" s="241">
        <v>26.11</v>
      </c>
      <c r="H9852" s="244">
        <f t="shared" si="461"/>
        <v>913.85</v>
      </c>
      <c r="I9852" s="246"/>
      <c r="J9852" s="247"/>
      <c r="K9852" s="240"/>
      <c r="L9852" s="245"/>
    </row>
    <row r="9853" spans="1:12">
      <c r="A9853" s="243">
        <v>45279</v>
      </c>
      <c r="B9853" s="243">
        <v>45279</v>
      </c>
      <c r="C9853" s="244">
        <f t="shared" si="459"/>
        <v>1</v>
      </c>
      <c r="D9853" s="239">
        <v>45279</v>
      </c>
      <c r="E9853" s="245">
        <f t="shared" si="460"/>
        <v>0</v>
      </c>
      <c r="F9853" s="306" t="s">
        <v>176</v>
      </c>
      <c r="G9853" s="241">
        <v>540.25</v>
      </c>
      <c r="H9853" s="244">
        <f t="shared" si="461"/>
        <v>0</v>
      </c>
      <c r="I9853" s="246"/>
      <c r="J9853" s="247"/>
      <c r="K9853" s="240"/>
      <c r="L9853" s="245"/>
    </row>
    <row r="9854" spans="1:12">
      <c r="A9854" s="243">
        <v>45279</v>
      </c>
      <c r="B9854" s="243">
        <v>45315</v>
      </c>
      <c r="C9854" s="244">
        <f t="shared" si="459"/>
        <v>37</v>
      </c>
      <c r="D9854" s="239">
        <v>45315</v>
      </c>
      <c r="E9854" s="245">
        <f t="shared" si="460"/>
        <v>36</v>
      </c>
      <c r="F9854" s="306" t="s">
        <v>175</v>
      </c>
      <c r="G9854" s="241">
        <v>169.15</v>
      </c>
      <c r="H9854" s="244">
        <f t="shared" si="461"/>
        <v>6089.4000000000005</v>
      </c>
      <c r="I9854" s="246"/>
      <c r="J9854" s="247"/>
      <c r="K9854" s="240"/>
      <c r="L9854" s="245"/>
    </row>
    <row r="9855" spans="1:12">
      <c r="A9855" s="243">
        <v>45279</v>
      </c>
      <c r="B9855" s="243">
        <v>45279</v>
      </c>
      <c r="C9855" s="244">
        <f t="shared" si="459"/>
        <v>1</v>
      </c>
      <c r="D9855" s="239">
        <v>45279</v>
      </c>
      <c r="E9855" s="245">
        <f t="shared" si="460"/>
        <v>0</v>
      </c>
      <c r="F9855" s="306" t="s">
        <v>179</v>
      </c>
      <c r="G9855" s="241">
        <v>123.79</v>
      </c>
      <c r="H9855" s="244">
        <f t="shared" si="461"/>
        <v>0</v>
      </c>
      <c r="I9855" s="246"/>
      <c r="J9855" s="247"/>
      <c r="K9855" s="240"/>
      <c r="L9855" s="245"/>
    </row>
    <row r="9856" spans="1:12">
      <c r="A9856" s="243">
        <v>45279</v>
      </c>
      <c r="B9856" s="243">
        <v>45280</v>
      </c>
      <c r="C9856" s="244">
        <f t="shared" si="459"/>
        <v>2</v>
      </c>
      <c r="D9856" s="239">
        <v>45280</v>
      </c>
      <c r="E9856" s="245">
        <f t="shared" si="460"/>
        <v>1</v>
      </c>
      <c r="F9856" s="306" t="s">
        <v>175</v>
      </c>
      <c r="G9856" s="241">
        <v>999889.57</v>
      </c>
      <c r="H9856" s="244">
        <f t="shared" si="461"/>
        <v>999889.57</v>
      </c>
      <c r="I9856" s="246"/>
      <c r="J9856" s="247"/>
      <c r="K9856" s="240"/>
      <c r="L9856" s="245"/>
    </row>
    <row r="9857" spans="1:12">
      <c r="A9857" s="243">
        <v>45279</v>
      </c>
      <c r="B9857" s="243">
        <v>45316</v>
      </c>
      <c r="C9857" s="244">
        <f t="shared" si="459"/>
        <v>38</v>
      </c>
      <c r="D9857" s="239">
        <v>45316</v>
      </c>
      <c r="E9857" s="245">
        <f t="shared" si="460"/>
        <v>37</v>
      </c>
      <c r="F9857" s="306" t="s">
        <v>175</v>
      </c>
      <c r="G9857" s="241">
        <v>349.17</v>
      </c>
      <c r="H9857" s="244">
        <f t="shared" si="461"/>
        <v>12919.29</v>
      </c>
      <c r="I9857" s="246"/>
      <c r="J9857" s="247"/>
      <c r="K9857" s="240"/>
      <c r="L9857" s="245"/>
    </row>
    <row r="9858" spans="1:12">
      <c r="A9858" s="243">
        <v>45279</v>
      </c>
      <c r="B9858" s="243">
        <v>45338</v>
      </c>
      <c r="C9858" s="244">
        <f t="shared" si="459"/>
        <v>60</v>
      </c>
      <c r="D9858" s="239">
        <v>45338</v>
      </c>
      <c r="E9858" s="245">
        <f t="shared" si="460"/>
        <v>59</v>
      </c>
      <c r="F9858" s="306" t="s">
        <v>176</v>
      </c>
      <c r="G9858" s="241">
        <v>4945.1000000000004</v>
      </c>
      <c r="H9858" s="244">
        <f t="shared" si="461"/>
        <v>291760.90000000002</v>
      </c>
      <c r="I9858" s="246"/>
      <c r="J9858" s="247"/>
      <c r="K9858" s="240"/>
      <c r="L9858" s="245"/>
    </row>
    <row r="9859" spans="1:12">
      <c r="A9859" s="243">
        <v>45279</v>
      </c>
      <c r="B9859" s="243">
        <v>45281</v>
      </c>
      <c r="C9859" s="244">
        <f t="shared" si="459"/>
        <v>3</v>
      </c>
      <c r="D9859" s="239">
        <v>45281</v>
      </c>
      <c r="E9859" s="245">
        <f t="shared" si="460"/>
        <v>2</v>
      </c>
      <c r="F9859" s="306" t="s">
        <v>175</v>
      </c>
      <c r="G9859" s="241">
        <v>17962.43</v>
      </c>
      <c r="H9859" s="244">
        <f t="shared" si="461"/>
        <v>35924.86</v>
      </c>
      <c r="I9859" s="246"/>
      <c r="J9859" s="247"/>
      <c r="K9859" s="240"/>
      <c r="L9859" s="245"/>
    </row>
    <row r="9860" spans="1:12">
      <c r="A9860" s="243">
        <v>45279</v>
      </c>
      <c r="B9860" s="243">
        <v>45282</v>
      </c>
      <c r="C9860" s="244">
        <f t="shared" si="459"/>
        <v>4</v>
      </c>
      <c r="D9860" s="239">
        <v>45282</v>
      </c>
      <c r="E9860" s="245">
        <f t="shared" si="460"/>
        <v>3</v>
      </c>
      <c r="F9860" s="306" t="s">
        <v>175</v>
      </c>
      <c r="G9860" s="241">
        <v>2129.75</v>
      </c>
      <c r="H9860" s="244">
        <f t="shared" si="461"/>
        <v>6389.25</v>
      </c>
      <c r="I9860" s="246"/>
      <c r="J9860" s="247"/>
      <c r="K9860" s="240"/>
      <c r="L9860" s="245"/>
    </row>
    <row r="9861" spans="1:12">
      <c r="A9861" s="243">
        <v>45279</v>
      </c>
      <c r="B9861" s="243">
        <v>45440</v>
      </c>
      <c r="C9861" s="244">
        <f t="shared" si="459"/>
        <v>162</v>
      </c>
      <c r="D9861" s="239">
        <v>45440</v>
      </c>
      <c r="E9861" s="245">
        <f t="shared" si="460"/>
        <v>161</v>
      </c>
      <c r="F9861" s="306" t="s">
        <v>176</v>
      </c>
      <c r="G9861" s="241">
        <v>1175.49</v>
      </c>
      <c r="H9861" s="244">
        <f t="shared" si="461"/>
        <v>189253.89</v>
      </c>
      <c r="I9861" s="246"/>
      <c r="J9861" s="247"/>
      <c r="K9861" s="240"/>
      <c r="L9861" s="245"/>
    </row>
    <row r="9862" spans="1:12">
      <c r="A9862" s="243">
        <v>45279</v>
      </c>
      <c r="B9862" s="243">
        <v>45280</v>
      </c>
      <c r="C9862" s="244">
        <f t="shared" si="459"/>
        <v>2</v>
      </c>
      <c r="D9862" s="239">
        <v>45280</v>
      </c>
      <c r="E9862" s="245">
        <f t="shared" si="460"/>
        <v>1</v>
      </c>
      <c r="F9862" s="306" t="s">
        <v>176</v>
      </c>
      <c r="G9862" s="241">
        <v>96289.41</v>
      </c>
      <c r="H9862" s="244">
        <f t="shared" si="461"/>
        <v>96289.41</v>
      </c>
      <c r="I9862" s="246"/>
      <c r="J9862" s="247"/>
      <c r="K9862" s="240"/>
      <c r="L9862" s="245"/>
    </row>
    <row r="9863" spans="1:12">
      <c r="A9863" s="243">
        <v>45279</v>
      </c>
      <c r="B9863" s="243">
        <v>45281</v>
      </c>
      <c r="C9863" s="244">
        <f t="shared" ref="C9863:C9926" si="462">B9863-A9863+1</f>
        <v>3</v>
      </c>
      <c r="D9863" s="239">
        <v>45281</v>
      </c>
      <c r="E9863" s="245">
        <f t="shared" ref="E9863:E9926" si="463">D9863-A9863</f>
        <v>2</v>
      </c>
      <c r="F9863" s="306" t="s">
        <v>178</v>
      </c>
      <c r="G9863" s="241">
        <v>970.62</v>
      </c>
      <c r="H9863" s="244">
        <f t="shared" ref="H9863:H9926" si="464">E9863*G9863</f>
        <v>1941.24</v>
      </c>
      <c r="I9863" s="246"/>
      <c r="J9863" s="247"/>
      <c r="K9863" s="240"/>
      <c r="L9863" s="245"/>
    </row>
    <row r="9864" spans="1:12">
      <c r="A9864" s="243">
        <v>45279</v>
      </c>
      <c r="B9864" s="243">
        <v>45281</v>
      </c>
      <c r="C9864" s="244">
        <f t="shared" si="462"/>
        <v>3</v>
      </c>
      <c r="D9864" s="239">
        <v>45281</v>
      </c>
      <c r="E9864" s="245">
        <f t="shared" si="463"/>
        <v>2</v>
      </c>
      <c r="F9864" s="306" t="s">
        <v>176</v>
      </c>
      <c r="G9864" s="241">
        <v>35422.36</v>
      </c>
      <c r="H9864" s="244">
        <f t="shared" si="464"/>
        <v>70844.72</v>
      </c>
      <c r="I9864" s="246"/>
      <c r="J9864" s="247"/>
      <c r="K9864" s="240"/>
      <c r="L9864" s="245"/>
    </row>
    <row r="9865" spans="1:12">
      <c r="A9865" s="243">
        <v>45279</v>
      </c>
      <c r="B9865" s="243">
        <v>45282</v>
      </c>
      <c r="C9865" s="244">
        <f t="shared" si="462"/>
        <v>4</v>
      </c>
      <c r="D9865" s="239">
        <v>45282</v>
      </c>
      <c r="E9865" s="245">
        <f t="shared" si="463"/>
        <v>3</v>
      </c>
      <c r="F9865" s="306" t="s">
        <v>176</v>
      </c>
      <c r="G9865" s="241">
        <v>32870.79</v>
      </c>
      <c r="H9865" s="244">
        <f t="shared" si="464"/>
        <v>98612.37</v>
      </c>
      <c r="I9865" s="246"/>
      <c r="J9865" s="247"/>
      <c r="K9865" s="240"/>
      <c r="L9865" s="245"/>
    </row>
    <row r="9866" spans="1:12">
      <c r="A9866" s="243">
        <v>45279</v>
      </c>
      <c r="B9866" s="243">
        <v>45280</v>
      </c>
      <c r="C9866" s="244">
        <f t="shared" si="462"/>
        <v>2</v>
      </c>
      <c r="D9866" s="239">
        <v>45280</v>
      </c>
      <c r="E9866" s="245">
        <f t="shared" si="463"/>
        <v>1</v>
      </c>
      <c r="F9866" s="306" t="s">
        <v>177</v>
      </c>
      <c r="G9866" s="241">
        <v>17337.22</v>
      </c>
      <c r="H9866" s="244">
        <f t="shared" si="464"/>
        <v>17337.22</v>
      </c>
      <c r="I9866" s="246"/>
      <c r="J9866" s="247"/>
      <c r="K9866" s="240"/>
      <c r="L9866" s="245"/>
    </row>
    <row r="9867" spans="1:12">
      <c r="A9867" s="243">
        <v>45279</v>
      </c>
      <c r="B9867" s="243">
        <v>45281</v>
      </c>
      <c r="C9867" s="244">
        <f t="shared" si="462"/>
        <v>3</v>
      </c>
      <c r="D9867" s="239">
        <v>45281</v>
      </c>
      <c r="E9867" s="245">
        <f t="shared" si="463"/>
        <v>2</v>
      </c>
      <c r="F9867" s="306" t="s">
        <v>177</v>
      </c>
      <c r="G9867" s="241">
        <v>32948.9</v>
      </c>
      <c r="H9867" s="244">
        <f t="shared" si="464"/>
        <v>65897.8</v>
      </c>
      <c r="I9867" s="246"/>
      <c r="J9867" s="247"/>
      <c r="K9867" s="240"/>
      <c r="L9867" s="245"/>
    </row>
    <row r="9868" spans="1:12">
      <c r="A9868" s="243">
        <v>45279</v>
      </c>
      <c r="B9868" s="243">
        <v>45287</v>
      </c>
      <c r="C9868" s="244">
        <f t="shared" si="462"/>
        <v>9</v>
      </c>
      <c r="D9868" s="239">
        <v>45287</v>
      </c>
      <c r="E9868" s="245">
        <f t="shared" si="463"/>
        <v>8</v>
      </c>
      <c r="F9868" s="306" t="s">
        <v>175</v>
      </c>
      <c r="G9868" s="241">
        <v>11950.55</v>
      </c>
      <c r="H9868" s="244">
        <f t="shared" si="464"/>
        <v>95604.4</v>
      </c>
      <c r="I9868" s="246"/>
      <c r="J9868" s="247"/>
      <c r="K9868" s="240"/>
      <c r="L9868" s="245"/>
    </row>
    <row r="9869" spans="1:12">
      <c r="A9869" s="243">
        <v>45279</v>
      </c>
      <c r="B9869" s="243">
        <v>45282</v>
      </c>
      <c r="C9869" s="244">
        <f t="shared" si="462"/>
        <v>4</v>
      </c>
      <c r="D9869" s="239">
        <v>45282</v>
      </c>
      <c r="E9869" s="245">
        <f t="shared" si="463"/>
        <v>3</v>
      </c>
      <c r="F9869" s="306" t="s">
        <v>177</v>
      </c>
      <c r="G9869" s="241">
        <v>213.44</v>
      </c>
      <c r="H9869" s="244">
        <f t="shared" si="464"/>
        <v>640.31999999999994</v>
      </c>
      <c r="I9869" s="246"/>
      <c r="J9869" s="247"/>
      <c r="K9869" s="240"/>
      <c r="L9869" s="245"/>
    </row>
    <row r="9870" spans="1:12">
      <c r="A9870" s="243">
        <v>45279</v>
      </c>
      <c r="B9870" s="243">
        <v>45288</v>
      </c>
      <c r="C9870" s="244">
        <f t="shared" si="462"/>
        <v>10</v>
      </c>
      <c r="D9870" s="239">
        <v>45288</v>
      </c>
      <c r="E9870" s="245">
        <f t="shared" si="463"/>
        <v>9</v>
      </c>
      <c r="F9870" s="306" t="s">
        <v>175</v>
      </c>
      <c r="G9870" s="241">
        <v>90.73</v>
      </c>
      <c r="H9870" s="244">
        <f t="shared" si="464"/>
        <v>816.57</v>
      </c>
      <c r="I9870" s="246"/>
      <c r="J9870" s="247"/>
      <c r="K9870" s="240"/>
      <c r="L9870" s="245"/>
    </row>
    <row r="9871" spans="1:12">
      <c r="A9871" s="243">
        <v>45279</v>
      </c>
      <c r="B9871" s="243">
        <v>45289</v>
      </c>
      <c r="C9871" s="244">
        <f t="shared" si="462"/>
        <v>11</v>
      </c>
      <c r="D9871" s="239">
        <v>45289</v>
      </c>
      <c r="E9871" s="245">
        <f t="shared" si="463"/>
        <v>10</v>
      </c>
      <c r="F9871" s="306" t="s">
        <v>175</v>
      </c>
      <c r="G9871" s="241">
        <v>209.6</v>
      </c>
      <c r="H9871" s="244">
        <f t="shared" si="464"/>
        <v>2096</v>
      </c>
      <c r="I9871" s="246"/>
      <c r="J9871" s="247"/>
      <c r="K9871" s="240"/>
      <c r="L9871" s="245"/>
    </row>
    <row r="9872" spans="1:12">
      <c r="A9872" s="243">
        <v>45279</v>
      </c>
      <c r="B9872" s="243">
        <v>45287</v>
      </c>
      <c r="C9872" s="244">
        <f t="shared" si="462"/>
        <v>9</v>
      </c>
      <c r="D9872" s="239">
        <v>45287</v>
      </c>
      <c r="E9872" s="245">
        <f t="shared" si="463"/>
        <v>8</v>
      </c>
      <c r="F9872" s="306" t="s">
        <v>176</v>
      </c>
      <c r="G9872" s="241">
        <v>2003.11</v>
      </c>
      <c r="H9872" s="244">
        <f t="shared" si="464"/>
        <v>16024.88</v>
      </c>
      <c r="I9872" s="246"/>
      <c r="J9872" s="247"/>
      <c r="K9872" s="240"/>
      <c r="L9872" s="245"/>
    </row>
    <row r="9873" spans="1:12">
      <c r="A9873" s="243">
        <v>45279</v>
      </c>
      <c r="B9873" s="243">
        <v>45293</v>
      </c>
      <c r="C9873" s="244">
        <f t="shared" si="462"/>
        <v>15</v>
      </c>
      <c r="D9873" s="239">
        <v>45293</v>
      </c>
      <c r="E9873" s="245">
        <f t="shared" si="463"/>
        <v>14</v>
      </c>
      <c r="F9873" s="306" t="s">
        <v>175</v>
      </c>
      <c r="G9873" s="241">
        <v>177.92</v>
      </c>
      <c r="H9873" s="244">
        <f t="shared" si="464"/>
        <v>2490.8799999999997</v>
      </c>
      <c r="I9873" s="246"/>
      <c r="J9873" s="247"/>
      <c r="K9873" s="240"/>
      <c r="L9873" s="245"/>
    </row>
    <row r="9874" spans="1:12">
      <c r="A9874" s="243">
        <v>45279</v>
      </c>
      <c r="B9874" s="243">
        <v>45289</v>
      </c>
      <c r="C9874" s="244">
        <f t="shared" si="462"/>
        <v>11</v>
      </c>
      <c r="D9874" s="239">
        <v>45289</v>
      </c>
      <c r="E9874" s="245">
        <f t="shared" si="463"/>
        <v>10</v>
      </c>
      <c r="F9874" s="306" t="s">
        <v>176</v>
      </c>
      <c r="G9874" s="241">
        <v>23.85</v>
      </c>
      <c r="H9874" s="244">
        <f t="shared" si="464"/>
        <v>238.5</v>
      </c>
      <c r="I9874" s="246"/>
      <c r="J9874" s="247"/>
      <c r="K9874" s="240"/>
      <c r="L9874" s="245"/>
    </row>
    <row r="9875" spans="1:12">
      <c r="A9875" s="243">
        <v>45280</v>
      </c>
      <c r="B9875" s="243">
        <v>45296</v>
      </c>
      <c r="C9875" s="244">
        <f t="shared" si="462"/>
        <v>17</v>
      </c>
      <c r="D9875" s="239">
        <v>45296</v>
      </c>
      <c r="E9875" s="245">
        <f t="shared" si="463"/>
        <v>16</v>
      </c>
      <c r="F9875" s="306" t="s">
        <v>175</v>
      </c>
      <c r="G9875" s="241">
        <v>35.46</v>
      </c>
      <c r="H9875" s="244">
        <f t="shared" si="464"/>
        <v>567.36</v>
      </c>
      <c r="I9875" s="246"/>
      <c r="J9875" s="247"/>
      <c r="K9875" s="240"/>
      <c r="L9875" s="245"/>
    </row>
    <row r="9876" spans="1:12">
      <c r="A9876" s="243">
        <v>45280</v>
      </c>
      <c r="B9876" s="243">
        <v>45349</v>
      </c>
      <c r="C9876" s="244">
        <f t="shared" si="462"/>
        <v>70</v>
      </c>
      <c r="D9876" s="239">
        <v>45349</v>
      </c>
      <c r="E9876" s="245">
        <f t="shared" si="463"/>
        <v>69</v>
      </c>
      <c r="F9876" s="306" t="s">
        <v>176</v>
      </c>
      <c r="G9876" s="241">
        <v>2262.0100000000002</v>
      </c>
      <c r="H9876" s="244">
        <f t="shared" si="464"/>
        <v>156078.69</v>
      </c>
      <c r="I9876" s="246"/>
      <c r="J9876" s="247"/>
      <c r="K9876" s="240"/>
      <c r="L9876" s="245"/>
    </row>
    <row r="9877" spans="1:12">
      <c r="A9877" s="243">
        <v>45280</v>
      </c>
      <c r="B9877" s="243">
        <v>45309</v>
      </c>
      <c r="C9877" s="244">
        <f t="shared" si="462"/>
        <v>30</v>
      </c>
      <c r="D9877" s="239">
        <v>45309</v>
      </c>
      <c r="E9877" s="245">
        <f t="shared" si="463"/>
        <v>29</v>
      </c>
      <c r="F9877" s="306" t="s">
        <v>179</v>
      </c>
      <c r="G9877" s="241">
        <v>22.48</v>
      </c>
      <c r="H9877" s="244">
        <f t="shared" si="464"/>
        <v>651.91999999999996</v>
      </c>
      <c r="I9877" s="246"/>
      <c r="J9877" s="247"/>
      <c r="K9877" s="240"/>
      <c r="L9877" s="245"/>
    </row>
    <row r="9878" spans="1:12">
      <c r="A9878" s="243">
        <v>45280</v>
      </c>
      <c r="B9878" s="243">
        <v>45315</v>
      </c>
      <c r="C9878" s="244">
        <f t="shared" si="462"/>
        <v>36</v>
      </c>
      <c r="D9878" s="239">
        <v>45315</v>
      </c>
      <c r="E9878" s="245">
        <f t="shared" si="463"/>
        <v>35</v>
      </c>
      <c r="F9878" s="306" t="s">
        <v>175</v>
      </c>
      <c r="G9878" s="241">
        <v>13.01</v>
      </c>
      <c r="H9878" s="244">
        <f t="shared" si="464"/>
        <v>455.34999999999997</v>
      </c>
      <c r="I9878" s="246"/>
      <c r="J9878" s="247"/>
      <c r="K9878" s="240"/>
      <c r="L9878" s="245"/>
    </row>
    <row r="9879" spans="1:12">
      <c r="A9879" s="243">
        <v>45280</v>
      </c>
      <c r="B9879" s="243">
        <v>45280</v>
      </c>
      <c r="C9879" s="244">
        <f t="shared" si="462"/>
        <v>1</v>
      </c>
      <c r="D9879" s="239">
        <v>45280</v>
      </c>
      <c r="E9879" s="245">
        <f t="shared" si="463"/>
        <v>0</v>
      </c>
      <c r="F9879" s="306" t="s">
        <v>175</v>
      </c>
      <c r="G9879" s="241">
        <v>4559.28</v>
      </c>
      <c r="H9879" s="244">
        <f t="shared" si="464"/>
        <v>0</v>
      </c>
      <c r="I9879" s="246"/>
      <c r="J9879" s="247"/>
      <c r="K9879" s="240"/>
      <c r="L9879" s="245"/>
    </row>
    <row r="9880" spans="1:12">
      <c r="A9880" s="243">
        <v>45280</v>
      </c>
      <c r="B9880" s="243">
        <v>45281</v>
      </c>
      <c r="C9880" s="244">
        <f t="shared" si="462"/>
        <v>2</v>
      </c>
      <c r="D9880" s="239">
        <v>45281</v>
      </c>
      <c r="E9880" s="245">
        <f t="shared" si="463"/>
        <v>1</v>
      </c>
      <c r="F9880" s="306" t="s">
        <v>175</v>
      </c>
      <c r="G9880" s="241">
        <v>974274.02</v>
      </c>
      <c r="H9880" s="244">
        <f t="shared" si="464"/>
        <v>974274.02</v>
      </c>
      <c r="I9880" s="246"/>
      <c r="J9880" s="247"/>
      <c r="K9880" s="240"/>
      <c r="L9880" s="245"/>
    </row>
    <row r="9881" spans="1:12">
      <c r="A9881" s="243">
        <v>45280</v>
      </c>
      <c r="B9881" s="243">
        <v>45282</v>
      </c>
      <c r="C9881" s="244">
        <f t="shared" si="462"/>
        <v>3</v>
      </c>
      <c r="D9881" s="239">
        <v>45282</v>
      </c>
      <c r="E9881" s="245">
        <f t="shared" si="463"/>
        <v>2</v>
      </c>
      <c r="F9881" s="306" t="s">
        <v>175</v>
      </c>
      <c r="G9881" s="241">
        <v>16577.36</v>
      </c>
      <c r="H9881" s="244">
        <f t="shared" si="464"/>
        <v>33154.720000000001</v>
      </c>
      <c r="I9881" s="246"/>
      <c r="J9881" s="247"/>
      <c r="K9881" s="240"/>
      <c r="L9881" s="245"/>
    </row>
    <row r="9882" spans="1:12">
      <c r="A9882" s="243">
        <v>45280</v>
      </c>
      <c r="B9882" s="243">
        <v>45281</v>
      </c>
      <c r="C9882" s="244">
        <f t="shared" si="462"/>
        <v>2</v>
      </c>
      <c r="D9882" s="239">
        <v>45281</v>
      </c>
      <c r="E9882" s="245">
        <f t="shared" si="463"/>
        <v>1</v>
      </c>
      <c r="F9882" s="306" t="s">
        <v>178</v>
      </c>
      <c r="G9882" s="241">
        <v>71524.5</v>
      </c>
      <c r="H9882" s="244">
        <f t="shared" si="464"/>
        <v>71524.5</v>
      </c>
      <c r="I9882" s="246"/>
      <c r="J9882" s="247"/>
      <c r="K9882" s="240"/>
      <c r="L9882" s="245"/>
    </row>
    <row r="9883" spans="1:12">
      <c r="A9883" s="243">
        <v>45280</v>
      </c>
      <c r="B9883" s="243">
        <v>45280</v>
      </c>
      <c r="C9883" s="244">
        <f t="shared" si="462"/>
        <v>1</v>
      </c>
      <c r="D9883" s="239">
        <v>45280</v>
      </c>
      <c r="E9883" s="245">
        <f t="shared" si="463"/>
        <v>0</v>
      </c>
      <c r="F9883" s="306" t="s">
        <v>176</v>
      </c>
      <c r="G9883" s="241">
        <v>6444.25</v>
      </c>
      <c r="H9883" s="244">
        <f t="shared" si="464"/>
        <v>0</v>
      </c>
      <c r="I9883" s="246"/>
      <c r="J9883" s="247"/>
      <c r="K9883" s="240"/>
      <c r="L9883" s="245"/>
    </row>
    <row r="9884" spans="1:12">
      <c r="A9884" s="243">
        <v>45280</v>
      </c>
      <c r="B9884" s="243">
        <v>45302</v>
      </c>
      <c r="C9884" s="244">
        <f t="shared" si="462"/>
        <v>23</v>
      </c>
      <c r="D9884" s="239">
        <v>45302</v>
      </c>
      <c r="E9884" s="245">
        <f t="shared" si="463"/>
        <v>22</v>
      </c>
      <c r="F9884" s="306" t="s">
        <v>175</v>
      </c>
      <c r="G9884" s="241">
        <v>44.01</v>
      </c>
      <c r="H9884" s="244">
        <f t="shared" si="464"/>
        <v>968.21999999999991</v>
      </c>
      <c r="I9884" s="246"/>
      <c r="J9884" s="247"/>
      <c r="K9884" s="240"/>
      <c r="L9884" s="245"/>
    </row>
    <row r="9885" spans="1:12">
      <c r="A9885" s="243">
        <v>45280</v>
      </c>
      <c r="B9885" s="243">
        <v>45281</v>
      </c>
      <c r="C9885" s="244">
        <f t="shared" si="462"/>
        <v>2</v>
      </c>
      <c r="D9885" s="239">
        <v>45281</v>
      </c>
      <c r="E9885" s="245">
        <f t="shared" si="463"/>
        <v>1</v>
      </c>
      <c r="F9885" s="306" t="s">
        <v>176</v>
      </c>
      <c r="G9885" s="241">
        <v>312156.37</v>
      </c>
      <c r="H9885" s="244">
        <f t="shared" si="464"/>
        <v>312156.37</v>
      </c>
      <c r="I9885" s="246"/>
      <c r="J9885" s="247"/>
      <c r="K9885" s="240"/>
      <c r="L9885" s="245"/>
    </row>
    <row r="9886" spans="1:12">
      <c r="A9886" s="243">
        <v>45280</v>
      </c>
      <c r="B9886" s="243">
        <v>45282</v>
      </c>
      <c r="C9886" s="244">
        <f t="shared" si="462"/>
        <v>3</v>
      </c>
      <c r="D9886" s="239">
        <v>45282</v>
      </c>
      <c r="E9886" s="245">
        <f t="shared" si="463"/>
        <v>2</v>
      </c>
      <c r="F9886" s="306" t="s">
        <v>178</v>
      </c>
      <c r="G9886" s="241">
        <v>5058.38</v>
      </c>
      <c r="H9886" s="244">
        <f t="shared" si="464"/>
        <v>10116.76</v>
      </c>
      <c r="I9886" s="246"/>
      <c r="J9886" s="247"/>
      <c r="K9886" s="240"/>
      <c r="L9886" s="245"/>
    </row>
    <row r="9887" spans="1:12">
      <c r="A9887" s="243">
        <v>45280</v>
      </c>
      <c r="B9887" s="243">
        <v>45282</v>
      </c>
      <c r="C9887" s="244">
        <f t="shared" si="462"/>
        <v>3</v>
      </c>
      <c r="D9887" s="239">
        <v>45282</v>
      </c>
      <c r="E9887" s="245">
        <f t="shared" si="463"/>
        <v>2</v>
      </c>
      <c r="F9887" s="306" t="s">
        <v>176</v>
      </c>
      <c r="G9887" s="241">
        <v>42648.97</v>
      </c>
      <c r="H9887" s="244">
        <f t="shared" si="464"/>
        <v>85297.94</v>
      </c>
      <c r="I9887" s="246"/>
      <c r="J9887" s="247"/>
      <c r="K9887" s="240"/>
      <c r="L9887" s="245"/>
    </row>
    <row r="9888" spans="1:12">
      <c r="A9888" s="243">
        <v>45280</v>
      </c>
      <c r="B9888" s="243">
        <v>45280</v>
      </c>
      <c r="C9888" s="244">
        <f t="shared" si="462"/>
        <v>1</v>
      </c>
      <c r="D9888" s="239">
        <v>45280</v>
      </c>
      <c r="E9888" s="245">
        <f t="shared" si="463"/>
        <v>0</v>
      </c>
      <c r="F9888" s="306" t="s">
        <v>177</v>
      </c>
      <c r="G9888" s="241">
        <v>1273.8499999999999</v>
      </c>
      <c r="H9888" s="244">
        <f t="shared" si="464"/>
        <v>0</v>
      </c>
      <c r="I9888" s="246"/>
      <c r="J9888" s="247"/>
      <c r="K9888" s="240"/>
      <c r="L9888" s="245"/>
    </row>
    <row r="9889" spans="1:12">
      <c r="A9889" s="243">
        <v>45280</v>
      </c>
      <c r="B9889" s="243">
        <v>45406</v>
      </c>
      <c r="C9889" s="244">
        <f t="shared" si="462"/>
        <v>127</v>
      </c>
      <c r="D9889" s="239">
        <v>45406</v>
      </c>
      <c r="E9889" s="245">
        <f t="shared" si="463"/>
        <v>126</v>
      </c>
      <c r="F9889" s="306" t="s">
        <v>175</v>
      </c>
      <c r="G9889" s="241">
        <v>150.63999999999999</v>
      </c>
      <c r="H9889" s="244">
        <f t="shared" si="464"/>
        <v>18980.64</v>
      </c>
      <c r="I9889" s="246"/>
      <c r="J9889" s="247"/>
      <c r="K9889" s="240"/>
      <c r="L9889" s="245"/>
    </row>
    <row r="9890" spans="1:12">
      <c r="A9890" s="243">
        <v>45280</v>
      </c>
      <c r="B9890" s="243">
        <v>45281</v>
      </c>
      <c r="C9890" s="244">
        <f t="shared" si="462"/>
        <v>2</v>
      </c>
      <c r="D9890" s="239">
        <v>45281</v>
      </c>
      <c r="E9890" s="245">
        <f t="shared" si="463"/>
        <v>1</v>
      </c>
      <c r="F9890" s="306" t="s">
        <v>177</v>
      </c>
      <c r="G9890" s="241">
        <v>17944.310000000001</v>
      </c>
      <c r="H9890" s="244">
        <f t="shared" si="464"/>
        <v>17944.310000000001</v>
      </c>
      <c r="I9890" s="246"/>
      <c r="J9890" s="247"/>
      <c r="K9890" s="240"/>
      <c r="L9890" s="245"/>
    </row>
    <row r="9891" spans="1:12">
      <c r="A9891" s="243">
        <v>45280</v>
      </c>
      <c r="B9891" s="243">
        <v>45287</v>
      </c>
      <c r="C9891" s="244">
        <f t="shared" si="462"/>
        <v>8</v>
      </c>
      <c r="D9891" s="239">
        <v>45287</v>
      </c>
      <c r="E9891" s="245">
        <f t="shared" si="463"/>
        <v>7</v>
      </c>
      <c r="F9891" s="306" t="s">
        <v>175</v>
      </c>
      <c r="G9891" s="241">
        <v>5571.32</v>
      </c>
      <c r="H9891" s="244">
        <f t="shared" si="464"/>
        <v>38999.24</v>
      </c>
      <c r="I9891" s="246"/>
      <c r="J9891" s="247"/>
      <c r="K9891" s="240"/>
      <c r="L9891" s="245"/>
    </row>
    <row r="9892" spans="1:12">
      <c r="A9892" s="243">
        <v>45280</v>
      </c>
      <c r="B9892" s="243">
        <v>45365</v>
      </c>
      <c r="C9892" s="244">
        <f t="shared" si="462"/>
        <v>86</v>
      </c>
      <c r="D9892" s="239">
        <v>45365</v>
      </c>
      <c r="E9892" s="245">
        <f t="shared" si="463"/>
        <v>85</v>
      </c>
      <c r="F9892" s="306" t="s">
        <v>176</v>
      </c>
      <c r="G9892" s="241">
        <v>284.64</v>
      </c>
      <c r="H9892" s="244">
        <f t="shared" si="464"/>
        <v>24194.399999999998</v>
      </c>
      <c r="I9892" s="246"/>
      <c r="J9892" s="247"/>
      <c r="K9892" s="240"/>
      <c r="L9892" s="245"/>
    </row>
    <row r="9893" spans="1:12">
      <c r="A9893" s="243">
        <v>45280</v>
      </c>
      <c r="B9893" s="243">
        <v>45282</v>
      </c>
      <c r="C9893" s="244">
        <f t="shared" si="462"/>
        <v>3</v>
      </c>
      <c r="D9893" s="239">
        <v>45282</v>
      </c>
      <c r="E9893" s="245">
        <f t="shared" si="463"/>
        <v>2</v>
      </c>
      <c r="F9893" s="306" t="s">
        <v>177</v>
      </c>
      <c r="G9893" s="241">
        <v>2200.27</v>
      </c>
      <c r="H9893" s="244">
        <f t="shared" si="464"/>
        <v>4400.54</v>
      </c>
      <c r="I9893" s="246"/>
      <c r="J9893" s="247"/>
      <c r="K9893" s="240"/>
      <c r="L9893" s="245"/>
    </row>
    <row r="9894" spans="1:12">
      <c r="A9894" s="243">
        <v>45280</v>
      </c>
      <c r="B9894" s="243">
        <v>45288</v>
      </c>
      <c r="C9894" s="244">
        <f t="shared" si="462"/>
        <v>9</v>
      </c>
      <c r="D9894" s="239">
        <v>45288</v>
      </c>
      <c r="E9894" s="245">
        <f t="shared" si="463"/>
        <v>8</v>
      </c>
      <c r="F9894" s="306" t="s">
        <v>175</v>
      </c>
      <c r="G9894" s="241">
        <v>727.76</v>
      </c>
      <c r="H9894" s="244">
        <f t="shared" si="464"/>
        <v>5822.08</v>
      </c>
      <c r="I9894" s="246"/>
      <c r="J9894" s="247"/>
      <c r="K9894" s="240"/>
      <c r="L9894" s="245"/>
    </row>
    <row r="9895" spans="1:12">
      <c r="A9895" s="243">
        <v>45280</v>
      </c>
      <c r="B9895" s="243">
        <v>45289</v>
      </c>
      <c r="C9895" s="244">
        <f t="shared" si="462"/>
        <v>10</v>
      </c>
      <c r="D9895" s="239">
        <v>45289</v>
      </c>
      <c r="E9895" s="245">
        <f t="shared" si="463"/>
        <v>9</v>
      </c>
      <c r="F9895" s="306" t="s">
        <v>175</v>
      </c>
      <c r="G9895" s="241">
        <v>273.33</v>
      </c>
      <c r="H9895" s="244">
        <f t="shared" si="464"/>
        <v>2459.9699999999998</v>
      </c>
      <c r="I9895" s="246"/>
      <c r="J9895" s="247"/>
      <c r="K9895" s="240"/>
      <c r="L9895" s="245"/>
    </row>
    <row r="9896" spans="1:12">
      <c r="A9896" s="243">
        <v>45280</v>
      </c>
      <c r="B9896" s="243">
        <v>45287</v>
      </c>
      <c r="C9896" s="244">
        <f t="shared" si="462"/>
        <v>8</v>
      </c>
      <c r="D9896" s="239">
        <v>45287</v>
      </c>
      <c r="E9896" s="245">
        <f t="shared" si="463"/>
        <v>7</v>
      </c>
      <c r="F9896" s="306" t="s">
        <v>176</v>
      </c>
      <c r="G9896" s="241">
        <v>2777.07</v>
      </c>
      <c r="H9896" s="244">
        <f t="shared" si="464"/>
        <v>19439.490000000002</v>
      </c>
      <c r="I9896" s="246"/>
      <c r="J9896" s="247"/>
      <c r="K9896" s="240"/>
      <c r="L9896" s="245"/>
    </row>
    <row r="9897" spans="1:12">
      <c r="A9897" s="243">
        <v>45280</v>
      </c>
      <c r="B9897" s="243">
        <v>45309</v>
      </c>
      <c r="C9897" s="244">
        <f t="shared" si="462"/>
        <v>30</v>
      </c>
      <c r="D9897" s="239">
        <v>45309</v>
      </c>
      <c r="E9897" s="245">
        <f t="shared" si="463"/>
        <v>29</v>
      </c>
      <c r="F9897" s="306" t="s">
        <v>175</v>
      </c>
      <c r="G9897" s="241">
        <v>441.3</v>
      </c>
      <c r="H9897" s="244">
        <f t="shared" si="464"/>
        <v>12797.7</v>
      </c>
      <c r="I9897" s="246"/>
      <c r="J9897" s="247"/>
      <c r="K9897" s="240"/>
      <c r="L9897" s="245"/>
    </row>
    <row r="9898" spans="1:12">
      <c r="A9898" s="243">
        <v>45280</v>
      </c>
      <c r="B9898" s="243">
        <v>45288</v>
      </c>
      <c r="C9898" s="244">
        <f t="shared" si="462"/>
        <v>9</v>
      </c>
      <c r="D9898" s="239">
        <v>45288</v>
      </c>
      <c r="E9898" s="245">
        <f t="shared" si="463"/>
        <v>8</v>
      </c>
      <c r="F9898" s="306" t="s">
        <v>176</v>
      </c>
      <c r="G9898" s="241">
        <v>160.1</v>
      </c>
      <c r="H9898" s="244">
        <f t="shared" si="464"/>
        <v>1280.8</v>
      </c>
      <c r="I9898" s="246"/>
      <c r="J9898" s="247"/>
      <c r="K9898" s="240"/>
      <c r="L9898" s="245"/>
    </row>
    <row r="9899" spans="1:12">
      <c r="A9899" s="243">
        <v>45280</v>
      </c>
      <c r="B9899" s="243">
        <v>45289</v>
      </c>
      <c r="C9899" s="244">
        <f t="shared" si="462"/>
        <v>10</v>
      </c>
      <c r="D9899" s="239">
        <v>45289</v>
      </c>
      <c r="E9899" s="245">
        <f t="shared" si="463"/>
        <v>9</v>
      </c>
      <c r="F9899" s="306" t="s">
        <v>176</v>
      </c>
      <c r="G9899" s="241">
        <v>140.24</v>
      </c>
      <c r="H9899" s="244">
        <f t="shared" si="464"/>
        <v>1262.1600000000001</v>
      </c>
      <c r="I9899" s="246"/>
      <c r="J9899" s="247"/>
      <c r="K9899" s="240"/>
      <c r="L9899" s="245"/>
    </row>
    <row r="9900" spans="1:12">
      <c r="A9900" s="243">
        <v>45280</v>
      </c>
      <c r="B9900" s="243">
        <v>45309</v>
      </c>
      <c r="C9900" s="244">
        <f t="shared" si="462"/>
        <v>30</v>
      </c>
      <c r="D9900" s="239">
        <v>45309</v>
      </c>
      <c r="E9900" s="245">
        <f t="shared" si="463"/>
        <v>29</v>
      </c>
      <c r="F9900" s="306" t="s">
        <v>176</v>
      </c>
      <c r="G9900" s="241">
        <v>1425.76</v>
      </c>
      <c r="H9900" s="244">
        <f t="shared" si="464"/>
        <v>41347.040000000001</v>
      </c>
      <c r="I9900" s="246"/>
      <c r="J9900" s="247"/>
      <c r="K9900" s="240"/>
      <c r="L9900" s="245"/>
    </row>
    <row r="9901" spans="1:12">
      <c r="A9901" s="243">
        <v>45280</v>
      </c>
      <c r="B9901" s="243">
        <v>45288</v>
      </c>
      <c r="C9901" s="244">
        <f t="shared" si="462"/>
        <v>9</v>
      </c>
      <c r="D9901" s="239">
        <v>45288</v>
      </c>
      <c r="E9901" s="245">
        <f t="shared" si="463"/>
        <v>8</v>
      </c>
      <c r="F9901" s="306" t="s">
        <v>177</v>
      </c>
      <c r="G9901" s="241">
        <v>15777.32</v>
      </c>
      <c r="H9901" s="244">
        <f t="shared" si="464"/>
        <v>126218.56</v>
      </c>
      <c r="I9901" s="246"/>
      <c r="J9901" s="247"/>
      <c r="K9901" s="240"/>
      <c r="L9901" s="245"/>
    </row>
    <row r="9902" spans="1:12">
      <c r="A9902" s="243">
        <v>45281</v>
      </c>
      <c r="B9902" s="243">
        <v>45289</v>
      </c>
      <c r="C9902" s="244">
        <f t="shared" si="462"/>
        <v>9</v>
      </c>
      <c r="D9902" s="239">
        <v>45289</v>
      </c>
      <c r="E9902" s="245">
        <f t="shared" si="463"/>
        <v>8</v>
      </c>
      <c r="F9902" s="306" t="s">
        <v>175</v>
      </c>
      <c r="G9902" s="241">
        <v>547.66</v>
      </c>
      <c r="H9902" s="244">
        <f t="shared" si="464"/>
        <v>4381.28</v>
      </c>
      <c r="I9902" s="246"/>
      <c r="J9902" s="247"/>
      <c r="K9902" s="240"/>
      <c r="L9902" s="245"/>
    </row>
    <row r="9903" spans="1:12">
      <c r="A9903" s="243">
        <v>45281</v>
      </c>
      <c r="B9903" s="243">
        <v>45287</v>
      </c>
      <c r="C9903" s="244">
        <f t="shared" si="462"/>
        <v>7</v>
      </c>
      <c r="D9903" s="239">
        <v>45287</v>
      </c>
      <c r="E9903" s="245">
        <f t="shared" si="463"/>
        <v>6</v>
      </c>
      <c r="F9903" s="306" t="s">
        <v>178</v>
      </c>
      <c r="G9903" s="241">
        <v>125.84</v>
      </c>
      <c r="H9903" s="244">
        <f t="shared" si="464"/>
        <v>755.04</v>
      </c>
      <c r="I9903" s="246"/>
      <c r="J9903" s="247"/>
      <c r="K9903" s="240"/>
      <c r="L9903" s="245"/>
    </row>
    <row r="9904" spans="1:12">
      <c r="A9904" s="243">
        <v>45281</v>
      </c>
      <c r="B9904" s="243">
        <v>45287</v>
      </c>
      <c r="C9904" s="244">
        <f t="shared" si="462"/>
        <v>7</v>
      </c>
      <c r="D9904" s="239">
        <v>45287</v>
      </c>
      <c r="E9904" s="245">
        <f t="shared" si="463"/>
        <v>6</v>
      </c>
      <c r="F9904" s="306" t="s">
        <v>176</v>
      </c>
      <c r="G9904" s="241">
        <v>56289.94</v>
      </c>
      <c r="H9904" s="244">
        <f t="shared" si="464"/>
        <v>337739.64</v>
      </c>
      <c r="I9904" s="246"/>
      <c r="J9904" s="247"/>
      <c r="K9904" s="240"/>
      <c r="L9904" s="245"/>
    </row>
    <row r="9905" spans="1:12">
      <c r="A9905" s="243">
        <v>45281</v>
      </c>
      <c r="B9905" s="243">
        <v>45288</v>
      </c>
      <c r="C9905" s="244">
        <f t="shared" si="462"/>
        <v>8</v>
      </c>
      <c r="D9905" s="239">
        <v>45288</v>
      </c>
      <c r="E9905" s="245">
        <f t="shared" si="463"/>
        <v>7</v>
      </c>
      <c r="F9905" s="306" t="s">
        <v>178</v>
      </c>
      <c r="G9905" s="241">
        <v>42158.13</v>
      </c>
      <c r="H9905" s="244">
        <f t="shared" si="464"/>
        <v>295106.90999999997</v>
      </c>
      <c r="I9905" s="246"/>
      <c r="J9905" s="247"/>
      <c r="K9905" s="240"/>
      <c r="L9905" s="245"/>
    </row>
    <row r="9906" spans="1:12">
      <c r="A9906" s="243">
        <v>45281</v>
      </c>
      <c r="B9906" s="243">
        <v>45369</v>
      </c>
      <c r="C9906" s="244">
        <f t="shared" si="462"/>
        <v>89</v>
      </c>
      <c r="D9906" s="239">
        <v>45369</v>
      </c>
      <c r="E9906" s="245">
        <f t="shared" si="463"/>
        <v>88</v>
      </c>
      <c r="F9906" s="306" t="s">
        <v>178</v>
      </c>
      <c r="G9906" s="241">
        <v>9665.06</v>
      </c>
      <c r="H9906" s="244">
        <f t="shared" si="464"/>
        <v>850525.27999999991</v>
      </c>
      <c r="I9906" s="246"/>
      <c r="J9906" s="247"/>
      <c r="K9906" s="240"/>
      <c r="L9906" s="245"/>
    </row>
    <row r="9907" spans="1:12">
      <c r="A9907" s="243">
        <v>45281</v>
      </c>
      <c r="B9907" s="243">
        <v>45288</v>
      </c>
      <c r="C9907" s="244">
        <f t="shared" si="462"/>
        <v>8</v>
      </c>
      <c r="D9907" s="239">
        <v>45288</v>
      </c>
      <c r="E9907" s="245">
        <f t="shared" si="463"/>
        <v>7</v>
      </c>
      <c r="F9907" s="306" t="s">
        <v>176</v>
      </c>
      <c r="G9907" s="241">
        <v>161661.43</v>
      </c>
      <c r="H9907" s="244">
        <f t="shared" si="464"/>
        <v>1131630.01</v>
      </c>
      <c r="I9907" s="246"/>
      <c r="J9907" s="247"/>
      <c r="K9907" s="240"/>
      <c r="L9907" s="245"/>
    </row>
    <row r="9908" spans="1:12">
      <c r="A9908" s="243">
        <v>45281</v>
      </c>
      <c r="B9908" s="243">
        <v>45289</v>
      </c>
      <c r="C9908" s="244">
        <f t="shared" si="462"/>
        <v>9</v>
      </c>
      <c r="D9908" s="239">
        <v>45289</v>
      </c>
      <c r="E9908" s="245">
        <f t="shared" si="463"/>
        <v>8</v>
      </c>
      <c r="F9908" s="306" t="s">
        <v>178</v>
      </c>
      <c r="G9908" s="241">
        <v>12067.01</v>
      </c>
      <c r="H9908" s="244">
        <f t="shared" si="464"/>
        <v>96536.08</v>
      </c>
      <c r="I9908" s="246"/>
      <c r="J9908" s="247"/>
      <c r="K9908" s="240"/>
      <c r="L9908" s="245"/>
    </row>
    <row r="9909" spans="1:12">
      <c r="A9909" s="243">
        <v>45281</v>
      </c>
      <c r="B9909" s="243">
        <v>45321</v>
      </c>
      <c r="C9909" s="244">
        <f t="shared" si="462"/>
        <v>41</v>
      </c>
      <c r="D9909" s="239">
        <v>45321</v>
      </c>
      <c r="E9909" s="245">
        <f t="shared" si="463"/>
        <v>40</v>
      </c>
      <c r="F9909" s="306" t="s">
        <v>176</v>
      </c>
      <c r="G9909" s="241">
        <v>1581.43</v>
      </c>
      <c r="H9909" s="244">
        <f t="shared" si="464"/>
        <v>63257.200000000004</v>
      </c>
      <c r="I9909" s="246"/>
      <c r="J9909" s="247"/>
      <c r="K9909" s="240"/>
      <c r="L9909" s="245"/>
    </row>
    <row r="9910" spans="1:12">
      <c r="A9910" s="243">
        <v>45281</v>
      </c>
      <c r="B9910" s="243">
        <v>45293</v>
      </c>
      <c r="C9910" s="244">
        <f t="shared" si="462"/>
        <v>13</v>
      </c>
      <c r="D9910" s="239">
        <v>45293</v>
      </c>
      <c r="E9910" s="245">
        <f t="shared" si="463"/>
        <v>12</v>
      </c>
      <c r="F9910" s="306" t="s">
        <v>175</v>
      </c>
      <c r="G9910" s="241">
        <v>82.06</v>
      </c>
      <c r="H9910" s="244">
        <f t="shared" si="464"/>
        <v>984.72</v>
      </c>
      <c r="I9910" s="246"/>
      <c r="J9910" s="247"/>
      <c r="K9910" s="240"/>
      <c r="L9910" s="245"/>
    </row>
    <row r="9911" spans="1:12">
      <c r="A9911" s="243">
        <v>45281</v>
      </c>
      <c r="B9911" s="243">
        <v>45287</v>
      </c>
      <c r="C9911" s="244">
        <f t="shared" si="462"/>
        <v>7</v>
      </c>
      <c r="D9911" s="239">
        <v>45287</v>
      </c>
      <c r="E9911" s="245">
        <f t="shared" si="463"/>
        <v>6</v>
      </c>
      <c r="F9911" s="306" t="s">
        <v>177</v>
      </c>
      <c r="G9911" s="241">
        <v>1101.01</v>
      </c>
      <c r="H9911" s="244">
        <f t="shared" si="464"/>
        <v>6606.0599999999995</v>
      </c>
      <c r="I9911" s="246"/>
      <c r="J9911" s="247"/>
      <c r="K9911" s="240"/>
      <c r="L9911" s="245"/>
    </row>
    <row r="9912" spans="1:12">
      <c r="A9912" s="243">
        <v>45281</v>
      </c>
      <c r="B9912" s="243">
        <v>45289</v>
      </c>
      <c r="C9912" s="244">
        <f t="shared" si="462"/>
        <v>9</v>
      </c>
      <c r="D9912" s="239">
        <v>45289</v>
      </c>
      <c r="E9912" s="245">
        <f t="shared" si="463"/>
        <v>8</v>
      </c>
      <c r="F9912" s="306" t="s">
        <v>176</v>
      </c>
      <c r="G9912" s="241">
        <v>14150.8</v>
      </c>
      <c r="H9912" s="244">
        <f t="shared" si="464"/>
        <v>113206.39999999999</v>
      </c>
      <c r="I9912" s="246"/>
      <c r="J9912" s="247"/>
      <c r="K9912" s="240"/>
      <c r="L9912" s="245"/>
    </row>
    <row r="9913" spans="1:12">
      <c r="A9913" s="243">
        <v>45281</v>
      </c>
      <c r="B9913" s="243">
        <v>45356</v>
      </c>
      <c r="C9913" s="244">
        <f t="shared" si="462"/>
        <v>76</v>
      </c>
      <c r="D9913" s="239">
        <v>45356</v>
      </c>
      <c r="E9913" s="245">
        <f t="shared" si="463"/>
        <v>75</v>
      </c>
      <c r="F9913" s="306" t="s">
        <v>175</v>
      </c>
      <c r="G9913" s="241">
        <v>43.5</v>
      </c>
      <c r="H9913" s="244">
        <f t="shared" si="464"/>
        <v>3262.5</v>
      </c>
      <c r="I9913" s="246"/>
      <c r="J9913" s="247"/>
      <c r="K9913" s="240"/>
      <c r="L9913" s="245"/>
    </row>
    <row r="9914" spans="1:12">
      <c r="A9914" s="243">
        <v>45281</v>
      </c>
      <c r="B9914" s="243">
        <v>45309</v>
      </c>
      <c r="C9914" s="244">
        <f t="shared" si="462"/>
        <v>29</v>
      </c>
      <c r="D9914" s="239">
        <v>45309</v>
      </c>
      <c r="E9914" s="245">
        <f t="shared" si="463"/>
        <v>28</v>
      </c>
      <c r="F9914" s="306" t="s">
        <v>176</v>
      </c>
      <c r="G9914" s="241">
        <v>1256.3</v>
      </c>
      <c r="H9914" s="244">
        <f t="shared" si="464"/>
        <v>35176.400000000001</v>
      </c>
      <c r="I9914" s="246"/>
      <c r="J9914" s="247"/>
      <c r="K9914" s="240"/>
      <c r="L9914" s="245"/>
    </row>
    <row r="9915" spans="1:12">
      <c r="A9915" s="243">
        <v>45281</v>
      </c>
      <c r="B9915" s="243">
        <v>45290</v>
      </c>
      <c r="C9915" s="244">
        <f t="shared" si="462"/>
        <v>10</v>
      </c>
      <c r="D9915" s="239">
        <v>45290</v>
      </c>
      <c r="E9915" s="245">
        <f t="shared" si="463"/>
        <v>9</v>
      </c>
      <c r="F9915" s="306" t="s">
        <v>175</v>
      </c>
      <c r="G9915" s="241">
        <v>36.1</v>
      </c>
      <c r="H9915" s="244">
        <f t="shared" si="464"/>
        <v>324.90000000000003</v>
      </c>
      <c r="I9915" s="246"/>
      <c r="J9915" s="247"/>
      <c r="K9915" s="240"/>
      <c r="L9915" s="245"/>
    </row>
    <row r="9916" spans="1:12">
      <c r="A9916" s="243">
        <v>45281</v>
      </c>
      <c r="B9916" s="243">
        <v>45288</v>
      </c>
      <c r="C9916" s="244">
        <f t="shared" si="462"/>
        <v>8</v>
      </c>
      <c r="D9916" s="239">
        <v>45288</v>
      </c>
      <c r="E9916" s="245">
        <f t="shared" si="463"/>
        <v>7</v>
      </c>
      <c r="F9916" s="306" t="s">
        <v>177</v>
      </c>
      <c r="G9916" s="241">
        <v>19797.78</v>
      </c>
      <c r="H9916" s="244">
        <f t="shared" si="464"/>
        <v>138584.46</v>
      </c>
      <c r="I9916" s="246"/>
      <c r="J9916" s="247"/>
      <c r="K9916" s="240"/>
      <c r="L9916" s="245"/>
    </row>
    <row r="9917" spans="1:12">
      <c r="A9917" s="243">
        <v>45281</v>
      </c>
      <c r="B9917" s="243">
        <v>45295</v>
      </c>
      <c r="C9917" s="244">
        <f t="shared" si="462"/>
        <v>15</v>
      </c>
      <c r="D9917" s="239">
        <v>45295</v>
      </c>
      <c r="E9917" s="245">
        <f t="shared" si="463"/>
        <v>14</v>
      </c>
      <c r="F9917" s="306" t="s">
        <v>175</v>
      </c>
      <c r="G9917" s="241">
        <v>24.43</v>
      </c>
      <c r="H9917" s="244">
        <f t="shared" si="464"/>
        <v>342.02</v>
      </c>
      <c r="I9917" s="246"/>
      <c r="J9917" s="247"/>
      <c r="K9917" s="240"/>
      <c r="L9917" s="245"/>
    </row>
    <row r="9918" spans="1:12">
      <c r="A9918" s="243">
        <v>45281</v>
      </c>
      <c r="B9918" s="243">
        <v>45293</v>
      </c>
      <c r="C9918" s="244">
        <f t="shared" si="462"/>
        <v>13</v>
      </c>
      <c r="D9918" s="239">
        <v>45293</v>
      </c>
      <c r="E9918" s="245">
        <f t="shared" si="463"/>
        <v>12</v>
      </c>
      <c r="F9918" s="306" t="s">
        <v>176</v>
      </c>
      <c r="G9918" s="241">
        <v>1931.16</v>
      </c>
      <c r="H9918" s="244">
        <f t="shared" si="464"/>
        <v>23173.920000000002</v>
      </c>
      <c r="I9918" s="246"/>
      <c r="J9918" s="247"/>
      <c r="K9918" s="240"/>
      <c r="L9918" s="245"/>
    </row>
    <row r="9919" spans="1:12">
      <c r="A9919" s="243">
        <v>45281</v>
      </c>
      <c r="B9919" s="243">
        <v>45349</v>
      </c>
      <c r="C9919" s="244">
        <f t="shared" si="462"/>
        <v>69</v>
      </c>
      <c r="D9919" s="239">
        <v>45349</v>
      </c>
      <c r="E9919" s="245">
        <f t="shared" si="463"/>
        <v>68</v>
      </c>
      <c r="F9919" s="306" t="s">
        <v>176</v>
      </c>
      <c r="G9919" s="241">
        <v>3213.12</v>
      </c>
      <c r="H9919" s="244">
        <f t="shared" si="464"/>
        <v>218492.16</v>
      </c>
      <c r="I9919" s="246"/>
      <c r="J9919" s="247"/>
      <c r="K9919" s="240"/>
      <c r="L9919" s="245"/>
    </row>
    <row r="9920" spans="1:12">
      <c r="A9920" s="243">
        <v>45281</v>
      </c>
      <c r="B9920" s="243">
        <v>45309</v>
      </c>
      <c r="C9920" s="244">
        <f t="shared" si="462"/>
        <v>29</v>
      </c>
      <c r="D9920" s="239">
        <v>45309</v>
      </c>
      <c r="E9920" s="245">
        <f t="shared" si="463"/>
        <v>28</v>
      </c>
      <c r="F9920" s="306" t="s">
        <v>177</v>
      </c>
      <c r="G9920" s="241">
        <v>6464.41</v>
      </c>
      <c r="H9920" s="244">
        <f t="shared" si="464"/>
        <v>181003.47999999998</v>
      </c>
      <c r="I9920" s="246"/>
      <c r="J9920" s="247"/>
      <c r="K9920" s="240"/>
      <c r="L9920" s="245"/>
    </row>
    <row r="9921" spans="1:12">
      <c r="A9921" s="243">
        <v>45281</v>
      </c>
      <c r="B9921" s="243">
        <v>45338</v>
      </c>
      <c r="C9921" s="244">
        <f t="shared" si="462"/>
        <v>58</v>
      </c>
      <c r="D9921" s="239">
        <v>45338</v>
      </c>
      <c r="E9921" s="245">
        <f t="shared" si="463"/>
        <v>57</v>
      </c>
      <c r="F9921" s="306" t="s">
        <v>175</v>
      </c>
      <c r="G9921" s="241">
        <v>78.13</v>
      </c>
      <c r="H9921" s="244">
        <f t="shared" si="464"/>
        <v>4453.41</v>
      </c>
      <c r="I9921" s="246"/>
      <c r="J9921" s="247"/>
      <c r="K9921" s="240"/>
      <c r="L9921" s="245"/>
    </row>
    <row r="9922" spans="1:12">
      <c r="A9922" s="243">
        <v>45281</v>
      </c>
      <c r="B9922" s="243">
        <v>45299</v>
      </c>
      <c r="C9922" s="244">
        <f t="shared" si="462"/>
        <v>19</v>
      </c>
      <c r="D9922" s="239">
        <v>45299</v>
      </c>
      <c r="E9922" s="245">
        <f t="shared" si="463"/>
        <v>18</v>
      </c>
      <c r="F9922" s="306" t="s">
        <v>175</v>
      </c>
      <c r="G9922" s="241">
        <v>95.88</v>
      </c>
      <c r="H9922" s="244">
        <f t="shared" si="464"/>
        <v>1725.84</v>
      </c>
      <c r="I9922" s="246"/>
      <c r="J9922" s="247"/>
      <c r="K9922" s="240"/>
      <c r="L9922" s="245"/>
    </row>
    <row r="9923" spans="1:12">
      <c r="A9923" s="243">
        <v>45281</v>
      </c>
      <c r="B9923" s="243">
        <v>45436</v>
      </c>
      <c r="C9923" s="244">
        <f t="shared" si="462"/>
        <v>156</v>
      </c>
      <c r="D9923" s="239">
        <v>45436</v>
      </c>
      <c r="E9923" s="245">
        <f t="shared" si="463"/>
        <v>155</v>
      </c>
      <c r="F9923" s="306" t="s">
        <v>176</v>
      </c>
      <c r="G9923" s="241">
        <v>868.85</v>
      </c>
      <c r="H9923" s="244">
        <f t="shared" si="464"/>
        <v>134671.75</v>
      </c>
      <c r="I9923" s="246"/>
      <c r="J9923" s="247"/>
      <c r="K9923" s="240"/>
      <c r="L9923" s="245"/>
    </row>
    <row r="9924" spans="1:12">
      <c r="A9924" s="243">
        <v>45281</v>
      </c>
      <c r="B9924" s="243">
        <v>45385</v>
      </c>
      <c r="C9924" s="244">
        <f t="shared" si="462"/>
        <v>105</v>
      </c>
      <c r="D9924" s="239">
        <v>45385</v>
      </c>
      <c r="E9924" s="245">
        <f t="shared" si="463"/>
        <v>104</v>
      </c>
      <c r="F9924" s="306" t="s">
        <v>175</v>
      </c>
      <c r="G9924" s="241">
        <v>14.1</v>
      </c>
      <c r="H9924" s="244">
        <f t="shared" si="464"/>
        <v>1466.3999999999999</v>
      </c>
      <c r="I9924" s="246"/>
      <c r="J9924" s="247"/>
      <c r="K9924" s="240"/>
      <c r="L9924" s="245"/>
    </row>
    <row r="9925" spans="1:12">
      <c r="A9925" s="243">
        <v>45281</v>
      </c>
      <c r="B9925" s="243">
        <v>45313</v>
      </c>
      <c r="C9925" s="244">
        <f t="shared" si="462"/>
        <v>33</v>
      </c>
      <c r="D9925" s="239">
        <v>45313</v>
      </c>
      <c r="E9925" s="245">
        <f t="shared" si="463"/>
        <v>32</v>
      </c>
      <c r="F9925" s="306" t="s">
        <v>176</v>
      </c>
      <c r="G9925" s="241">
        <v>1808.91</v>
      </c>
      <c r="H9925" s="244">
        <f t="shared" si="464"/>
        <v>57885.120000000003</v>
      </c>
      <c r="I9925" s="246"/>
      <c r="J9925" s="247"/>
      <c r="K9925" s="240"/>
      <c r="L9925" s="245"/>
    </row>
    <row r="9926" spans="1:12">
      <c r="A9926" s="243">
        <v>45281</v>
      </c>
      <c r="B9926" s="243">
        <v>45316</v>
      </c>
      <c r="C9926" s="244">
        <f t="shared" si="462"/>
        <v>36</v>
      </c>
      <c r="D9926" s="239">
        <v>45316</v>
      </c>
      <c r="E9926" s="245">
        <f t="shared" si="463"/>
        <v>35</v>
      </c>
      <c r="F9926" s="306" t="s">
        <v>175</v>
      </c>
      <c r="G9926" s="241">
        <v>207.93</v>
      </c>
      <c r="H9926" s="244">
        <f t="shared" si="464"/>
        <v>7277.55</v>
      </c>
      <c r="I9926" s="246"/>
      <c r="J9926" s="247"/>
      <c r="K9926" s="240"/>
      <c r="L9926" s="245"/>
    </row>
    <row r="9927" spans="1:12">
      <c r="A9927" s="243">
        <v>45281</v>
      </c>
      <c r="B9927" s="243">
        <v>45281</v>
      </c>
      <c r="C9927" s="244">
        <f t="shared" ref="C9927:C9990" si="465">B9927-A9927+1</f>
        <v>1</v>
      </c>
      <c r="D9927" s="239">
        <v>45281</v>
      </c>
      <c r="E9927" s="245">
        <f t="shared" ref="E9927:E9990" si="466">D9927-A9927</f>
        <v>0</v>
      </c>
      <c r="F9927" s="306" t="s">
        <v>175</v>
      </c>
      <c r="G9927" s="241">
        <v>1209.92</v>
      </c>
      <c r="H9927" s="244">
        <f t="shared" ref="H9927:H9990" si="467">E9927*G9927</f>
        <v>0</v>
      </c>
      <c r="I9927" s="246"/>
      <c r="J9927" s="247"/>
      <c r="K9927" s="240"/>
      <c r="L9927" s="245"/>
    </row>
    <row r="9928" spans="1:12">
      <c r="A9928" s="243">
        <v>45281</v>
      </c>
      <c r="B9928" s="243">
        <v>45282</v>
      </c>
      <c r="C9928" s="244">
        <f t="shared" si="465"/>
        <v>2</v>
      </c>
      <c r="D9928" s="239">
        <v>45282</v>
      </c>
      <c r="E9928" s="245">
        <f t="shared" si="466"/>
        <v>1</v>
      </c>
      <c r="F9928" s="306" t="s">
        <v>175</v>
      </c>
      <c r="G9928" s="241">
        <v>761586.88</v>
      </c>
      <c r="H9928" s="244">
        <f t="shared" si="467"/>
        <v>761586.88</v>
      </c>
      <c r="I9928" s="246"/>
      <c r="J9928" s="247"/>
      <c r="K9928" s="240"/>
      <c r="L9928" s="245"/>
    </row>
    <row r="9929" spans="1:12">
      <c r="A9929" s="243">
        <v>45281</v>
      </c>
      <c r="B9929" s="243">
        <v>45302</v>
      </c>
      <c r="C9929" s="244">
        <f t="shared" si="465"/>
        <v>22</v>
      </c>
      <c r="D9929" s="239">
        <v>45302</v>
      </c>
      <c r="E9929" s="245">
        <f t="shared" si="466"/>
        <v>21</v>
      </c>
      <c r="F9929" s="306" t="s">
        <v>175</v>
      </c>
      <c r="G9929" s="241">
        <v>48.19</v>
      </c>
      <c r="H9929" s="244">
        <f t="shared" si="467"/>
        <v>1011.99</v>
      </c>
      <c r="I9929" s="246"/>
      <c r="J9929" s="247"/>
      <c r="K9929" s="240"/>
      <c r="L9929" s="245"/>
    </row>
    <row r="9930" spans="1:12">
      <c r="A9930" s="243">
        <v>45281</v>
      </c>
      <c r="B9930" s="243">
        <v>45281</v>
      </c>
      <c r="C9930" s="244">
        <f t="shared" si="465"/>
        <v>1</v>
      </c>
      <c r="D9930" s="239">
        <v>45281</v>
      </c>
      <c r="E9930" s="245">
        <f t="shared" si="466"/>
        <v>0</v>
      </c>
      <c r="F9930" s="306" t="s">
        <v>176</v>
      </c>
      <c r="G9930" s="241">
        <v>5826.45</v>
      </c>
      <c r="H9930" s="244">
        <f t="shared" si="467"/>
        <v>0</v>
      </c>
      <c r="I9930" s="246"/>
      <c r="J9930" s="247"/>
      <c r="K9930" s="240"/>
      <c r="L9930" s="245"/>
    </row>
    <row r="9931" spans="1:12">
      <c r="A9931" s="243">
        <v>45281</v>
      </c>
      <c r="B9931" s="243">
        <v>45282</v>
      </c>
      <c r="C9931" s="244">
        <f t="shared" si="465"/>
        <v>2</v>
      </c>
      <c r="D9931" s="239">
        <v>45282</v>
      </c>
      <c r="E9931" s="245">
        <f t="shared" si="466"/>
        <v>1</v>
      </c>
      <c r="F9931" s="306" t="s">
        <v>178</v>
      </c>
      <c r="G9931" s="241">
        <v>50933.91</v>
      </c>
      <c r="H9931" s="244">
        <f t="shared" si="467"/>
        <v>50933.91</v>
      </c>
      <c r="I9931" s="246"/>
      <c r="J9931" s="247"/>
      <c r="K9931" s="240"/>
      <c r="L9931" s="245"/>
    </row>
    <row r="9932" spans="1:12">
      <c r="A9932" s="243">
        <v>45281</v>
      </c>
      <c r="B9932" s="243">
        <v>45320</v>
      </c>
      <c r="C9932" s="244">
        <f t="shared" si="465"/>
        <v>40</v>
      </c>
      <c r="D9932" s="239">
        <v>45320</v>
      </c>
      <c r="E9932" s="245">
        <f t="shared" si="466"/>
        <v>39</v>
      </c>
      <c r="F9932" s="306" t="s">
        <v>175</v>
      </c>
      <c r="G9932" s="241">
        <v>24.06</v>
      </c>
      <c r="H9932" s="244">
        <f t="shared" si="467"/>
        <v>938.33999999999992</v>
      </c>
      <c r="I9932" s="246"/>
      <c r="J9932" s="247"/>
      <c r="K9932" s="240"/>
      <c r="L9932" s="245"/>
    </row>
    <row r="9933" spans="1:12">
      <c r="A9933" s="243">
        <v>45281</v>
      </c>
      <c r="B9933" s="243">
        <v>45282</v>
      </c>
      <c r="C9933" s="244">
        <f t="shared" si="465"/>
        <v>2</v>
      </c>
      <c r="D9933" s="239">
        <v>45282</v>
      </c>
      <c r="E9933" s="245">
        <f t="shared" si="466"/>
        <v>1</v>
      </c>
      <c r="F9933" s="306" t="s">
        <v>176</v>
      </c>
      <c r="G9933" s="241">
        <v>375263.92</v>
      </c>
      <c r="H9933" s="244">
        <f t="shared" si="467"/>
        <v>375263.92</v>
      </c>
      <c r="I9933" s="246"/>
      <c r="J9933" s="247"/>
      <c r="K9933" s="240"/>
      <c r="L9933" s="245"/>
    </row>
    <row r="9934" spans="1:12">
      <c r="A9934" s="243">
        <v>45281</v>
      </c>
      <c r="B9934" s="243">
        <v>45380</v>
      </c>
      <c r="C9934" s="244">
        <f t="shared" si="465"/>
        <v>100</v>
      </c>
      <c r="D9934" s="239">
        <v>45380</v>
      </c>
      <c r="E9934" s="245">
        <f t="shared" si="466"/>
        <v>99</v>
      </c>
      <c r="F9934" s="306" t="s">
        <v>176</v>
      </c>
      <c r="G9934" s="241">
        <v>3402.34</v>
      </c>
      <c r="H9934" s="244">
        <f t="shared" si="467"/>
        <v>336831.66000000003</v>
      </c>
      <c r="I9934" s="246"/>
      <c r="J9934" s="247"/>
      <c r="K9934" s="240"/>
      <c r="L9934" s="245"/>
    </row>
    <row r="9935" spans="1:12">
      <c r="A9935" s="243">
        <v>45281</v>
      </c>
      <c r="B9935" s="243">
        <v>45281</v>
      </c>
      <c r="C9935" s="244">
        <f t="shared" si="465"/>
        <v>1</v>
      </c>
      <c r="D9935" s="239">
        <v>45281</v>
      </c>
      <c r="E9935" s="245">
        <f t="shared" si="466"/>
        <v>0</v>
      </c>
      <c r="F9935" s="306" t="s">
        <v>177</v>
      </c>
      <c r="G9935" s="241">
        <v>354.12</v>
      </c>
      <c r="H9935" s="244">
        <f t="shared" si="467"/>
        <v>0</v>
      </c>
      <c r="I9935" s="246"/>
      <c r="J9935" s="247"/>
      <c r="K9935" s="240"/>
      <c r="L9935" s="245"/>
    </row>
    <row r="9936" spans="1:12">
      <c r="A9936" s="243">
        <v>45281</v>
      </c>
      <c r="B9936" s="243">
        <v>45287</v>
      </c>
      <c r="C9936" s="244">
        <f t="shared" si="465"/>
        <v>7</v>
      </c>
      <c r="D9936" s="239">
        <v>45287</v>
      </c>
      <c r="E9936" s="245">
        <f t="shared" si="466"/>
        <v>6</v>
      </c>
      <c r="F9936" s="306" t="s">
        <v>175</v>
      </c>
      <c r="G9936" s="241">
        <v>16658.48</v>
      </c>
      <c r="H9936" s="244">
        <f t="shared" si="467"/>
        <v>99950.88</v>
      </c>
      <c r="I9936" s="246"/>
      <c r="J9936" s="247"/>
      <c r="K9936" s="240"/>
      <c r="L9936" s="245"/>
    </row>
    <row r="9937" spans="1:12">
      <c r="A9937" s="243">
        <v>45281</v>
      </c>
      <c r="B9937" s="243">
        <v>45282</v>
      </c>
      <c r="C9937" s="244">
        <f t="shared" si="465"/>
        <v>2</v>
      </c>
      <c r="D9937" s="239">
        <v>45282</v>
      </c>
      <c r="E9937" s="245">
        <f t="shared" si="466"/>
        <v>1</v>
      </c>
      <c r="F9937" s="306" t="s">
        <v>177</v>
      </c>
      <c r="G9937" s="241">
        <v>30534.14</v>
      </c>
      <c r="H9937" s="244">
        <f t="shared" si="467"/>
        <v>30534.14</v>
      </c>
      <c r="I9937" s="246"/>
      <c r="J9937" s="247"/>
      <c r="K9937" s="240"/>
      <c r="L9937" s="245"/>
    </row>
    <row r="9938" spans="1:12">
      <c r="A9938" s="243">
        <v>45281</v>
      </c>
      <c r="B9938" s="243">
        <v>45414</v>
      </c>
      <c r="C9938" s="244">
        <f t="shared" si="465"/>
        <v>134</v>
      </c>
      <c r="D9938" s="239">
        <v>45414</v>
      </c>
      <c r="E9938" s="245">
        <f t="shared" si="466"/>
        <v>133</v>
      </c>
      <c r="F9938" s="306" t="s">
        <v>175</v>
      </c>
      <c r="G9938" s="241">
        <v>172.83</v>
      </c>
      <c r="H9938" s="244">
        <f t="shared" si="467"/>
        <v>22986.390000000003</v>
      </c>
      <c r="I9938" s="246"/>
      <c r="J9938" s="247"/>
      <c r="K9938" s="240"/>
      <c r="L9938" s="245"/>
    </row>
    <row r="9939" spans="1:12">
      <c r="A9939" s="243">
        <v>45281</v>
      </c>
      <c r="B9939" s="243">
        <v>45288</v>
      </c>
      <c r="C9939" s="244">
        <f t="shared" si="465"/>
        <v>8</v>
      </c>
      <c r="D9939" s="239">
        <v>45288</v>
      </c>
      <c r="E9939" s="245">
        <f t="shared" si="466"/>
        <v>7</v>
      </c>
      <c r="F9939" s="306" t="s">
        <v>175</v>
      </c>
      <c r="G9939" s="241">
        <v>241.76</v>
      </c>
      <c r="H9939" s="244">
        <f t="shared" si="467"/>
        <v>1692.32</v>
      </c>
      <c r="I9939" s="246"/>
      <c r="J9939" s="247"/>
      <c r="K9939" s="240"/>
      <c r="L9939" s="245"/>
    </row>
    <row r="9940" spans="1:12">
      <c r="A9940" s="243">
        <v>45282</v>
      </c>
      <c r="B9940" s="243">
        <v>45379</v>
      </c>
      <c r="C9940" s="244">
        <f t="shared" si="465"/>
        <v>98</v>
      </c>
      <c r="D9940" s="239">
        <v>45379</v>
      </c>
      <c r="E9940" s="245">
        <f t="shared" si="466"/>
        <v>97</v>
      </c>
      <c r="F9940" s="306" t="s">
        <v>176</v>
      </c>
      <c r="G9940" s="241">
        <v>46.24</v>
      </c>
      <c r="H9940" s="244">
        <f t="shared" si="467"/>
        <v>4485.28</v>
      </c>
      <c r="I9940" s="246"/>
      <c r="J9940" s="247"/>
      <c r="K9940" s="240"/>
      <c r="L9940" s="245"/>
    </row>
    <row r="9941" spans="1:12">
      <c r="A9941" s="243">
        <v>45282</v>
      </c>
      <c r="B9941" s="243">
        <v>45313</v>
      </c>
      <c r="C9941" s="244">
        <f t="shared" si="465"/>
        <v>32</v>
      </c>
      <c r="D9941" s="239">
        <v>45313</v>
      </c>
      <c r="E9941" s="245">
        <f t="shared" si="466"/>
        <v>31</v>
      </c>
      <c r="F9941" s="306" t="s">
        <v>179</v>
      </c>
      <c r="G9941" s="241">
        <v>1084.33</v>
      </c>
      <c r="H9941" s="244">
        <f t="shared" si="467"/>
        <v>33614.229999999996</v>
      </c>
      <c r="I9941" s="246"/>
      <c r="J9941" s="247"/>
      <c r="K9941" s="240"/>
      <c r="L9941" s="245"/>
    </row>
    <row r="9942" spans="1:12">
      <c r="A9942" s="243">
        <v>45282</v>
      </c>
      <c r="B9942" s="243">
        <v>45282</v>
      </c>
      <c r="C9942" s="244">
        <f t="shared" si="465"/>
        <v>1</v>
      </c>
      <c r="D9942" s="239">
        <v>45282</v>
      </c>
      <c r="E9942" s="245">
        <f t="shared" si="466"/>
        <v>0</v>
      </c>
      <c r="F9942" s="306" t="s">
        <v>176</v>
      </c>
      <c r="G9942" s="241">
        <v>18201.86</v>
      </c>
      <c r="H9942" s="244">
        <f t="shared" si="467"/>
        <v>0</v>
      </c>
      <c r="I9942" s="246"/>
      <c r="J9942" s="247"/>
      <c r="K9942" s="240"/>
      <c r="L9942" s="245"/>
    </row>
    <row r="9943" spans="1:12">
      <c r="A9943" s="243">
        <v>45282</v>
      </c>
      <c r="B9943" s="243">
        <v>45301</v>
      </c>
      <c r="C9943" s="244">
        <f t="shared" si="465"/>
        <v>20</v>
      </c>
      <c r="D9943" s="239">
        <v>45301</v>
      </c>
      <c r="E9943" s="245">
        <f t="shared" si="466"/>
        <v>19</v>
      </c>
      <c r="F9943" s="306" t="s">
        <v>176</v>
      </c>
      <c r="G9943" s="241">
        <v>22.04</v>
      </c>
      <c r="H9943" s="244">
        <f t="shared" si="467"/>
        <v>418.76</v>
      </c>
      <c r="I9943" s="246"/>
      <c r="J9943" s="247"/>
      <c r="K9943" s="240"/>
      <c r="L9943" s="245"/>
    </row>
    <row r="9944" spans="1:12">
      <c r="A9944" s="243">
        <v>45282</v>
      </c>
      <c r="B9944" s="243">
        <v>45287</v>
      </c>
      <c r="C9944" s="244">
        <f t="shared" si="465"/>
        <v>6</v>
      </c>
      <c r="D9944" s="239">
        <v>45287</v>
      </c>
      <c r="E9944" s="245">
        <f t="shared" si="466"/>
        <v>5</v>
      </c>
      <c r="F9944" s="306" t="s">
        <v>175</v>
      </c>
      <c r="G9944" s="241">
        <v>795997.39</v>
      </c>
      <c r="H9944" s="244">
        <f t="shared" si="467"/>
        <v>3979986.95</v>
      </c>
      <c r="I9944" s="246"/>
      <c r="J9944" s="247"/>
      <c r="K9944" s="240"/>
      <c r="L9944" s="245"/>
    </row>
    <row r="9945" spans="1:12">
      <c r="A9945" s="243">
        <v>45282</v>
      </c>
      <c r="B9945" s="243">
        <v>45282</v>
      </c>
      <c r="C9945" s="244">
        <f t="shared" si="465"/>
        <v>1</v>
      </c>
      <c r="D9945" s="239">
        <v>45282</v>
      </c>
      <c r="E9945" s="245">
        <f t="shared" si="466"/>
        <v>0</v>
      </c>
      <c r="F9945" s="306" t="s">
        <v>177</v>
      </c>
      <c r="G9945" s="241">
        <v>519.66</v>
      </c>
      <c r="H9945" s="244">
        <f t="shared" si="467"/>
        <v>0</v>
      </c>
      <c r="I9945" s="246"/>
      <c r="J9945" s="247"/>
      <c r="K9945" s="240"/>
      <c r="L9945" s="245"/>
    </row>
    <row r="9946" spans="1:12">
      <c r="A9946" s="243">
        <v>45282</v>
      </c>
      <c r="B9946" s="243">
        <v>45288</v>
      </c>
      <c r="C9946" s="244">
        <f t="shared" si="465"/>
        <v>7</v>
      </c>
      <c r="D9946" s="239">
        <v>45288</v>
      </c>
      <c r="E9946" s="245">
        <f t="shared" si="466"/>
        <v>6</v>
      </c>
      <c r="F9946" s="306" t="s">
        <v>175</v>
      </c>
      <c r="G9946" s="241">
        <v>734.21</v>
      </c>
      <c r="H9946" s="244">
        <f t="shared" si="467"/>
        <v>4405.26</v>
      </c>
      <c r="I9946" s="246"/>
      <c r="J9946" s="247"/>
      <c r="K9946" s="240"/>
      <c r="L9946" s="245"/>
    </row>
    <row r="9947" spans="1:12">
      <c r="A9947" s="243">
        <v>45282</v>
      </c>
      <c r="B9947" s="243">
        <v>45307</v>
      </c>
      <c r="C9947" s="244">
        <f t="shared" si="465"/>
        <v>26</v>
      </c>
      <c r="D9947" s="239">
        <v>45307</v>
      </c>
      <c r="E9947" s="245">
        <f t="shared" si="466"/>
        <v>25</v>
      </c>
      <c r="F9947" s="306" t="s">
        <v>175</v>
      </c>
      <c r="G9947" s="241">
        <v>12.8</v>
      </c>
      <c r="H9947" s="244">
        <f t="shared" si="467"/>
        <v>320</v>
      </c>
      <c r="I9947" s="246"/>
      <c r="J9947" s="247"/>
      <c r="K9947" s="240"/>
      <c r="L9947" s="245"/>
    </row>
    <row r="9948" spans="1:12">
      <c r="A9948" s="243">
        <v>45282</v>
      </c>
      <c r="B9948" s="243">
        <v>45282</v>
      </c>
      <c r="C9948" s="244">
        <f t="shared" si="465"/>
        <v>1</v>
      </c>
      <c r="D9948" s="239">
        <v>45282</v>
      </c>
      <c r="E9948" s="245">
        <f t="shared" si="466"/>
        <v>0</v>
      </c>
      <c r="F9948" s="306" t="s">
        <v>179</v>
      </c>
      <c r="G9948" s="241">
        <v>7155.12</v>
      </c>
      <c r="H9948" s="244">
        <f t="shared" si="467"/>
        <v>0</v>
      </c>
      <c r="I9948" s="246"/>
      <c r="J9948" s="247"/>
      <c r="K9948" s="240"/>
      <c r="L9948" s="245"/>
    </row>
    <row r="9949" spans="1:12">
      <c r="A9949" s="243">
        <v>45282</v>
      </c>
      <c r="B9949" s="243">
        <v>45289</v>
      </c>
      <c r="C9949" s="244">
        <f t="shared" si="465"/>
        <v>8</v>
      </c>
      <c r="D9949" s="239">
        <v>45289</v>
      </c>
      <c r="E9949" s="245">
        <f t="shared" si="466"/>
        <v>7</v>
      </c>
      <c r="F9949" s="306" t="s">
        <v>175</v>
      </c>
      <c r="G9949" s="241">
        <v>2471.36</v>
      </c>
      <c r="H9949" s="244">
        <f t="shared" si="467"/>
        <v>17299.52</v>
      </c>
      <c r="I9949" s="246"/>
      <c r="J9949" s="247"/>
      <c r="K9949" s="240"/>
      <c r="L9949" s="245"/>
    </row>
    <row r="9950" spans="1:12">
      <c r="A9950" s="243">
        <v>45282</v>
      </c>
      <c r="B9950" s="243">
        <v>45287</v>
      </c>
      <c r="C9950" s="244">
        <f t="shared" si="465"/>
        <v>6</v>
      </c>
      <c r="D9950" s="239">
        <v>45287</v>
      </c>
      <c r="E9950" s="245">
        <f t="shared" si="466"/>
        <v>5</v>
      </c>
      <c r="F9950" s="306" t="s">
        <v>178</v>
      </c>
      <c r="G9950" s="241">
        <v>78226.679999999993</v>
      </c>
      <c r="H9950" s="244">
        <f t="shared" si="467"/>
        <v>391133.39999999997</v>
      </c>
      <c r="I9950" s="246"/>
      <c r="J9950" s="247"/>
      <c r="K9950" s="240"/>
      <c r="L9950" s="245"/>
    </row>
    <row r="9951" spans="1:12">
      <c r="A9951" s="243">
        <v>45282</v>
      </c>
      <c r="B9951" s="243">
        <v>45330</v>
      </c>
      <c r="C9951" s="244">
        <f t="shared" si="465"/>
        <v>49</v>
      </c>
      <c r="D9951" s="239">
        <v>45330</v>
      </c>
      <c r="E9951" s="245">
        <f t="shared" si="466"/>
        <v>48</v>
      </c>
      <c r="F9951" s="306" t="s">
        <v>176</v>
      </c>
      <c r="G9951" s="241">
        <v>90.44</v>
      </c>
      <c r="H9951" s="244">
        <f t="shared" si="467"/>
        <v>4341.12</v>
      </c>
      <c r="I9951" s="246"/>
      <c r="J9951" s="247"/>
      <c r="K9951" s="240"/>
      <c r="L9951" s="245"/>
    </row>
    <row r="9952" spans="1:12">
      <c r="A9952" s="243">
        <v>45282</v>
      </c>
      <c r="B9952" s="243">
        <v>45287</v>
      </c>
      <c r="C9952" s="244">
        <f t="shared" si="465"/>
        <v>6</v>
      </c>
      <c r="D9952" s="239">
        <v>45287</v>
      </c>
      <c r="E9952" s="245">
        <f t="shared" si="466"/>
        <v>5</v>
      </c>
      <c r="F9952" s="306" t="s">
        <v>176</v>
      </c>
      <c r="G9952" s="241">
        <v>817980.83</v>
      </c>
      <c r="H9952" s="244">
        <f t="shared" si="467"/>
        <v>4089904.15</v>
      </c>
      <c r="I9952" s="246"/>
      <c r="J9952" s="247"/>
      <c r="K9952" s="240"/>
      <c r="L9952" s="245"/>
    </row>
    <row r="9953" spans="1:12">
      <c r="A9953" s="243">
        <v>45282</v>
      </c>
      <c r="B9953" s="243">
        <v>45288</v>
      </c>
      <c r="C9953" s="244">
        <f t="shared" si="465"/>
        <v>7</v>
      </c>
      <c r="D9953" s="239">
        <v>45288</v>
      </c>
      <c r="E9953" s="245">
        <f t="shared" si="466"/>
        <v>6</v>
      </c>
      <c r="F9953" s="306" t="s">
        <v>178</v>
      </c>
      <c r="G9953" s="241">
        <v>1108.55</v>
      </c>
      <c r="H9953" s="244">
        <f t="shared" si="467"/>
        <v>6651.2999999999993</v>
      </c>
      <c r="I9953" s="246"/>
      <c r="J9953" s="247"/>
      <c r="K9953" s="240"/>
      <c r="L9953" s="245"/>
    </row>
    <row r="9954" spans="1:12">
      <c r="A9954" s="243">
        <v>45282</v>
      </c>
      <c r="B9954" s="243">
        <v>45309</v>
      </c>
      <c r="C9954" s="244">
        <f t="shared" si="465"/>
        <v>28</v>
      </c>
      <c r="D9954" s="239">
        <v>45309</v>
      </c>
      <c r="E9954" s="245">
        <f t="shared" si="466"/>
        <v>27</v>
      </c>
      <c r="F9954" s="306" t="s">
        <v>175</v>
      </c>
      <c r="G9954" s="241">
        <v>214.08</v>
      </c>
      <c r="H9954" s="244">
        <f t="shared" si="467"/>
        <v>5780.1600000000008</v>
      </c>
      <c r="I9954" s="246"/>
      <c r="J9954" s="247"/>
      <c r="K9954" s="240"/>
      <c r="L9954" s="245"/>
    </row>
    <row r="9955" spans="1:12">
      <c r="A9955" s="243">
        <v>45282</v>
      </c>
      <c r="B9955" s="243">
        <v>45288</v>
      </c>
      <c r="C9955" s="244">
        <f t="shared" si="465"/>
        <v>7</v>
      </c>
      <c r="D9955" s="239">
        <v>45288</v>
      </c>
      <c r="E9955" s="245">
        <f t="shared" si="466"/>
        <v>6</v>
      </c>
      <c r="F9955" s="306" t="s">
        <v>176</v>
      </c>
      <c r="G9955" s="241">
        <v>350711.99</v>
      </c>
      <c r="H9955" s="244">
        <f t="shared" si="467"/>
        <v>2104271.94</v>
      </c>
      <c r="I9955" s="246"/>
      <c r="J9955" s="247"/>
      <c r="K9955" s="240"/>
      <c r="L9955" s="245"/>
    </row>
    <row r="9956" spans="1:12">
      <c r="A9956" s="243">
        <v>45282</v>
      </c>
      <c r="B9956" s="243">
        <v>45293</v>
      </c>
      <c r="C9956" s="244">
        <f t="shared" si="465"/>
        <v>12</v>
      </c>
      <c r="D9956" s="239">
        <v>45293</v>
      </c>
      <c r="E9956" s="245">
        <f t="shared" si="466"/>
        <v>11</v>
      </c>
      <c r="F9956" s="306" t="s">
        <v>175</v>
      </c>
      <c r="G9956" s="241">
        <v>26.29</v>
      </c>
      <c r="H9956" s="244">
        <f t="shared" si="467"/>
        <v>289.19</v>
      </c>
      <c r="I9956" s="246"/>
      <c r="J9956" s="247"/>
      <c r="K9956" s="240"/>
      <c r="L9956" s="245"/>
    </row>
    <row r="9957" spans="1:12">
      <c r="A9957" s="243">
        <v>45282</v>
      </c>
      <c r="B9957" s="243">
        <v>45418</v>
      </c>
      <c r="C9957" s="244">
        <f t="shared" si="465"/>
        <v>137</v>
      </c>
      <c r="D9957" s="239">
        <v>45418</v>
      </c>
      <c r="E9957" s="245">
        <f t="shared" si="466"/>
        <v>136</v>
      </c>
      <c r="F9957" s="306" t="s">
        <v>175</v>
      </c>
      <c r="G9957" s="241">
        <v>31.6</v>
      </c>
      <c r="H9957" s="244">
        <f t="shared" si="467"/>
        <v>4297.6000000000004</v>
      </c>
      <c r="I9957" s="246"/>
      <c r="J9957" s="247"/>
      <c r="K9957" s="240"/>
      <c r="L9957" s="245"/>
    </row>
    <row r="9958" spans="1:12">
      <c r="A9958" s="243">
        <v>45282</v>
      </c>
      <c r="B9958" s="243">
        <v>45289</v>
      </c>
      <c r="C9958" s="244">
        <f t="shared" si="465"/>
        <v>8</v>
      </c>
      <c r="D9958" s="239">
        <v>45289</v>
      </c>
      <c r="E9958" s="245">
        <f t="shared" si="466"/>
        <v>7</v>
      </c>
      <c r="F9958" s="306" t="s">
        <v>178</v>
      </c>
      <c r="G9958" s="241">
        <v>105.81</v>
      </c>
      <c r="H9958" s="244">
        <f t="shared" si="467"/>
        <v>740.67000000000007</v>
      </c>
      <c r="I9958" s="246"/>
      <c r="J9958" s="247"/>
      <c r="K9958" s="240"/>
      <c r="L9958" s="245"/>
    </row>
    <row r="9959" spans="1:12">
      <c r="A9959" s="243">
        <v>45282</v>
      </c>
      <c r="B9959" s="243">
        <v>45289</v>
      </c>
      <c r="C9959" s="244">
        <f t="shared" si="465"/>
        <v>8</v>
      </c>
      <c r="D9959" s="239">
        <v>45289</v>
      </c>
      <c r="E9959" s="245">
        <f t="shared" si="466"/>
        <v>7</v>
      </c>
      <c r="F9959" s="306" t="s">
        <v>176</v>
      </c>
      <c r="G9959" s="241">
        <v>83145.06</v>
      </c>
      <c r="H9959" s="244">
        <f t="shared" si="467"/>
        <v>582015.41999999993</v>
      </c>
      <c r="I9959" s="246"/>
      <c r="J9959" s="247"/>
      <c r="K9959" s="240"/>
      <c r="L9959" s="245"/>
    </row>
    <row r="9960" spans="1:12">
      <c r="A9960" s="243">
        <v>45282</v>
      </c>
      <c r="B9960" s="243">
        <v>45287</v>
      </c>
      <c r="C9960" s="244">
        <f t="shared" si="465"/>
        <v>6</v>
      </c>
      <c r="D9960" s="239">
        <v>45287</v>
      </c>
      <c r="E9960" s="245">
        <f t="shared" si="466"/>
        <v>5</v>
      </c>
      <c r="F9960" s="306" t="s">
        <v>177</v>
      </c>
      <c r="G9960" s="241">
        <v>45384.99</v>
      </c>
      <c r="H9960" s="244">
        <f t="shared" si="467"/>
        <v>226924.94999999998</v>
      </c>
      <c r="I9960" s="246"/>
      <c r="J9960" s="247"/>
      <c r="K9960" s="240"/>
      <c r="L9960" s="245"/>
    </row>
    <row r="9961" spans="1:12">
      <c r="A9961" s="243">
        <v>45282</v>
      </c>
      <c r="B9961" s="243">
        <v>45294</v>
      </c>
      <c r="C9961" s="244">
        <f t="shared" si="465"/>
        <v>13</v>
      </c>
      <c r="D9961" s="239">
        <v>45294</v>
      </c>
      <c r="E9961" s="245">
        <f t="shared" si="466"/>
        <v>12</v>
      </c>
      <c r="F9961" s="306" t="s">
        <v>175</v>
      </c>
      <c r="G9961" s="241">
        <v>33.26</v>
      </c>
      <c r="H9961" s="244">
        <f t="shared" si="467"/>
        <v>399.12</v>
      </c>
      <c r="I9961" s="246"/>
      <c r="J9961" s="247"/>
      <c r="K9961" s="240"/>
      <c r="L9961" s="245"/>
    </row>
    <row r="9962" spans="1:12">
      <c r="A9962" s="243">
        <v>45282</v>
      </c>
      <c r="B9962" s="243">
        <v>45288</v>
      </c>
      <c r="C9962" s="244">
        <f t="shared" si="465"/>
        <v>7</v>
      </c>
      <c r="D9962" s="239">
        <v>45288</v>
      </c>
      <c r="E9962" s="245">
        <f t="shared" si="466"/>
        <v>6</v>
      </c>
      <c r="F9962" s="306" t="s">
        <v>177</v>
      </c>
      <c r="G9962" s="241">
        <v>13002.04</v>
      </c>
      <c r="H9962" s="244">
        <f t="shared" si="467"/>
        <v>78012.240000000005</v>
      </c>
      <c r="I9962" s="246"/>
      <c r="J9962" s="247"/>
      <c r="K9962" s="240"/>
      <c r="L9962" s="245"/>
    </row>
    <row r="9963" spans="1:12">
      <c r="A9963" s="243">
        <v>45282</v>
      </c>
      <c r="B9963" s="243">
        <v>45290</v>
      </c>
      <c r="C9963" s="244">
        <f t="shared" si="465"/>
        <v>9</v>
      </c>
      <c r="D9963" s="239">
        <v>45290</v>
      </c>
      <c r="E9963" s="245">
        <f t="shared" si="466"/>
        <v>8</v>
      </c>
      <c r="F9963" s="306" t="s">
        <v>175</v>
      </c>
      <c r="G9963" s="241">
        <v>28.45</v>
      </c>
      <c r="H9963" s="244">
        <f t="shared" si="467"/>
        <v>227.6</v>
      </c>
      <c r="I9963" s="246"/>
      <c r="J9963" s="247"/>
      <c r="K9963" s="240"/>
      <c r="L9963" s="245"/>
    </row>
    <row r="9964" spans="1:12">
      <c r="A9964" s="243">
        <v>45282</v>
      </c>
      <c r="B9964" s="243">
        <v>45309</v>
      </c>
      <c r="C9964" s="244">
        <f t="shared" si="465"/>
        <v>28</v>
      </c>
      <c r="D9964" s="239">
        <v>45309</v>
      </c>
      <c r="E9964" s="245">
        <f t="shared" si="466"/>
        <v>27</v>
      </c>
      <c r="F9964" s="306" t="s">
        <v>176</v>
      </c>
      <c r="G9964" s="241">
        <v>1973.43</v>
      </c>
      <c r="H9964" s="244">
        <f t="shared" si="467"/>
        <v>53282.61</v>
      </c>
      <c r="I9964" s="246"/>
      <c r="J9964" s="247"/>
      <c r="K9964" s="240"/>
      <c r="L9964" s="245"/>
    </row>
    <row r="9965" spans="1:12">
      <c r="A9965" s="243">
        <v>45282</v>
      </c>
      <c r="B9965" s="243">
        <v>45295</v>
      </c>
      <c r="C9965" s="244">
        <f t="shared" si="465"/>
        <v>14</v>
      </c>
      <c r="D9965" s="239">
        <v>45295</v>
      </c>
      <c r="E9965" s="245">
        <f t="shared" si="466"/>
        <v>13</v>
      </c>
      <c r="F9965" s="306" t="s">
        <v>175</v>
      </c>
      <c r="G9965" s="241">
        <v>190.15</v>
      </c>
      <c r="H9965" s="244">
        <f t="shared" si="467"/>
        <v>2471.9500000000003</v>
      </c>
      <c r="I9965" s="246"/>
      <c r="J9965" s="247"/>
      <c r="K9965" s="240"/>
      <c r="L9965" s="245"/>
    </row>
    <row r="9966" spans="1:12">
      <c r="A9966" s="243">
        <v>45282</v>
      </c>
      <c r="B9966" s="243">
        <v>45289</v>
      </c>
      <c r="C9966" s="244">
        <f t="shared" si="465"/>
        <v>8</v>
      </c>
      <c r="D9966" s="239">
        <v>45289</v>
      </c>
      <c r="E9966" s="245">
        <f t="shared" si="466"/>
        <v>7</v>
      </c>
      <c r="F9966" s="306" t="s">
        <v>177</v>
      </c>
      <c r="G9966" s="241">
        <v>232.19</v>
      </c>
      <c r="H9966" s="244">
        <f t="shared" si="467"/>
        <v>1625.33</v>
      </c>
      <c r="I9966" s="246"/>
      <c r="J9966" s="247"/>
      <c r="K9966" s="240"/>
      <c r="L9966" s="245"/>
    </row>
    <row r="9967" spans="1:12">
      <c r="A9967" s="243">
        <v>45282</v>
      </c>
      <c r="B9967" s="243">
        <v>45293</v>
      </c>
      <c r="C9967" s="244">
        <f t="shared" si="465"/>
        <v>12</v>
      </c>
      <c r="D9967" s="239">
        <v>45293</v>
      </c>
      <c r="E9967" s="245">
        <f t="shared" si="466"/>
        <v>11</v>
      </c>
      <c r="F9967" s="306" t="s">
        <v>176</v>
      </c>
      <c r="G9967" s="241">
        <v>30685.13</v>
      </c>
      <c r="H9967" s="244">
        <f t="shared" si="467"/>
        <v>337536.43</v>
      </c>
      <c r="I9967" s="246"/>
      <c r="J9967" s="247"/>
      <c r="K9967" s="240"/>
      <c r="L9967" s="245"/>
    </row>
    <row r="9968" spans="1:12">
      <c r="A9968" s="243">
        <v>45282</v>
      </c>
      <c r="B9968" s="243">
        <v>45287</v>
      </c>
      <c r="C9968" s="244">
        <f t="shared" si="465"/>
        <v>6</v>
      </c>
      <c r="D9968" s="239">
        <v>45287</v>
      </c>
      <c r="E9968" s="245">
        <f t="shared" si="466"/>
        <v>5</v>
      </c>
      <c r="F9968" s="306" t="s">
        <v>179</v>
      </c>
      <c r="G9968" s="241">
        <v>2810.68</v>
      </c>
      <c r="H9968" s="244">
        <f t="shared" si="467"/>
        <v>14053.4</v>
      </c>
      <c r="I9968" s="246"/>
      <c r="J9968" s="247"/>
      <c r="K9968" s="240"/>
      <c r="L9968" s="245"/>
    </row>
    <row r="9969" spans="1:12">
      <c r="A9969" s="243">
        <v>45282</v>
      </c>
      <c r="B9969" s="243">
        <v>45411</v>
      </c>
      <c r="C9969" s="244">
        <f t="shared" si="465"/>
        <v>130</v>
      </c>
      <c r="D9969" s="239">
        <v>45411</v>
      </c>
      <c r="E9969" s="245">
        <f t="shared" si="466"/>
        <v>129</v>
      </c>
      <c r="F9969" s="306" t="s">
        <v>176</v>
      </c>
      <c r="G9969" s="241">
        <v>46474.400000000001</v>
      </c>
      <c r="H9969" s="244">
        <f t="shared" si="467"/>
        <v>5995197.6000000006</v>
      </c>
      <c r="I9969" s="246"/>
      <c r="J9969" s="247"/>
      <c r="K9969" s="240"/>
      <c r="L9969" s="245"/>
    </row>
    <row r="9970" spans="1:12">
      <c r="A9970" s="243">
        <v>45282</v>
      </c>
      <c r="B9970" s="243">
        <v>45290</v>
      </c>
      <c r="C9970" s="244">
        <f t="shared" si="465"/>
        <v>9</v>
      </c>
      <c r="D9970" s="239">
        <v>45290</v>
      </c>
      <c r="E9970" s="245">
        <f t="shared" si="466"/>
        <v>8</v>
      </c>
      <c r="F9970" s="306" t="s">
        <v>176</v>
      </c>
      <c r="G9970" s="241">
        <v>36.99</v>
      </c>
      <c r="H9970" s="244">
        <f t="shared" si="467"/>
        <v>295.92</v>
      </c>
      <c r="I9970" s="246"/>
      <c r="J9970" s="247"/>
      <c r="K9970" s="240"/>
      <c r="L9970" s="245"/>
    </row>
    <row r="9971" spans="1:12">
      <c r="A9971" s="243">
        <v>45282</v>
      </c>
      <c r="B9971" s="243">
        <v>45309</v>
      </c>
      <c r="C9971" s="244">
        <f t="shared" si="465"/>
        <v>28</v>
      </c>
      <c r="D9971" s="239">
        <v>45309</v>
      </c>
      <c r="E9971" s="245">
        <f t="shared" si="466"/>
        <v>27</v>
      </c>
      <c r="F9971" s="306" t="s">
        <v>179</v>
      </c>
      <c r="G9971" s="241">
        <v>2966.5</v>
      </c>
      <c r="H9971" s="244">
        <f t="shared" si="467"/>
        <v>80095.5</v>
      </c>
      <c r="I9971" s="246"/>
      <c r="J9971" s="247"/>
      <c r="K9971" s="240"/>
      <c r="L9971" s="245"/>
    </row>
    <row r="9972" spans="1:12">
      <c r="A9972" s="243">
        <v>45282</v>
      </c>
      <c r="B9972" s="243">
        <v>45316</v>
      </c>
      <c r="C9972" s="244">
        <f t="shared" si="465"/>
        <v>35</v>
      </c>
      <c r="D9972" s="239">
        <v>45316</v>
      </c>
      <c r="E9972" s="245">
        <f t="shared" si="466"/>
        <v>34</v>
      </c>
      <c r="F9972" s="306" t="s">
        <v>175</v>
      </c>
      <c r="G9972" s="241">
        <v>157.31</v>
      </c>
      <c r="H9972" s="244">
        <f t="shared" si="467"/>
        <v>5348.54</v>
      </c>
      <c r="I9972" s="246"/>
      <c r="J9972" s="247"/>
      <c r="K9972" s="240"/>
      <c r="L9972" s="245"/>
    </row>
    <row r="9973" spans="1:12">
      <c r="A9973" s="243">
        <v>45282</v>
      </c>
      <c r="B9973" s="243">
        <v>45324</v>
      </c>
      <c r="C9973" s="244">
        <f t="shared" si="465"/>
        <v>43</v>
      </c>
      <c r="D9973" s="239">
        <v>45324</v>
      </c>
      <c r="E9973" s="245">
        <f t="shared" si="466"/>
        <v>42</v>
      </c>
      <c r="F9973" s="306" t="s">
        <v>175</v>
      </c>
      <c r="G9973" s="241">
        <v>5.29</v>
      </c>
      <c r="H9973" s="244">
        <f t="shared" si="467"/>
        <v>222.18</v>
      </c>
      <c r="I9973" s="246"/>
      <c r="J9973" s="247"/>
      <c r="K9973" s="240"/>
      <c r="L9973" s="245"/>
    </row>
    <row r="9974" spans="1:12">
      <c r="A9974" s="243">
        <v>45282</v>
      </c>
      <c r="B9974" s="243">
        <v>45323</v>
      </c>
      <c r="C9974" s="244">
        <f t="shared" si="465"/>
        <v>42</v>
      </c>
      <c r="D9974" s="239">
        <v>45323</v>
      </c>
      <c r="E9974" s="245">
        <f t="shared" si="466"/>
        <v>41</v>
      </c>
      <c r="F9974" s="306" t="s">
        <v>176</v>
      </c>
      <c r="G9974" s="241">
        <v>331.34</v>
      </c>
      <c r="H9974" s="244">
        <f t="shared" si="467"/>
        <v>13584.939999999999</v>
      </c>
      <c r="I9974" s="246"/>
      <c r="J9974" s="247"/>
      <c r="K9974" s="240"/>
      <c r="L9974" s="245"/>
    </row>
    <row r="9975" spans="1:12">
      <c r="A9975" s="243">
        <v>45282</v>
      </c>
      <c r="B9975" s="243">
        <v>45282</v>
      </c>
      <c r="C9975" s="244">
        <f t="shared" si="465"/>
        <v>1</v>
      </c>
      <c r="D9975" s="239">
        <v>45282</v>
      </c>
      <c r="E9975" s="245">
        <f t="shared" si="466"/>
        <v>0</v>
      </c>
      <c r="F9975" s="306" t="s">
        <v>175</v>
      </c>
      <c r="G9975" s="241">
        <v>2366.6</v>
      </c>
      <c r="H9975" s="244">
        <f t="shared" si="467"/>
        <v>0</v>
      </c>
      <c r="I9975" s="246"/>
      <c r="J9975" s="247"/>
      <c r="K9975" s="240"/>
      <c r="L9975" s="245"/>
    </row>
    <row r="9976" spans="1:12">
      <c r="A9976" s="243">
        <v>45282</v>
      </c>
      <c r="B9976" s="243">
        <v>45302</v>
      </c>
      <c r="C9976" s="244">
        <f t="shared" si="465"/>
        <v>21</v>
      </c>
      <c r="D9976" s="239">
        <v>45302</v>
      </c>
      <c r="E9976" s="245">
        <f t="shared" si="466"/>
        <v>20</v>
      </c>
      <c r="F9976" s="306" t="s">
        <v>175</v>
      </c>
      <c r="G9976" s="241">
        <v>11.75</v>
      </c>
      <c r="H9976" s="244">
        <f t="shared" si="467"/>
        <v>235</v>
      </c>
      <c r="I9976" s="246"/>
      <c r="J9976" s="247"/>
      <c r="K9976" s="240"/>
      <c r="L9976" s="245"/>
    </row>
    <row r="9977" spans="1:12">
      <c r="A9977" s="243">
        <v>45283</v>
      </c>
      <c r="B9977" s="243">
        <v>45287</v>
      </c>
      <c r="C9977" s="244">
        <f t="shared" si="465"/>
        <v>5</v>
      </c>
      <c r="D9977" s="239">
        <v>45287</v>
      </c>
      <c r="E9977" s="245">
        <f t="shared" si="466"/>
        <v>4</v>
      </c>
      <c r="F9977" s="306" t="s">
        <v>176</v>
      </c>
      <c r="G9977" s="241">
        <v>29.03</v>
      </c>
      <c r="H9977" s="244">
        <f t="shared" si="467"/>
        <v>116.12</v>
      </c>
      <c r="I9977" s="246"/>
      <c r="J9977" s="247"/>
      <c r="K9977" s="240"/>
      <c r="L9977" s="245"/>
    </row>
    <row r="9978" spans="1:12">
      <c r="A9978" s="243">
        <v>45283</v>
      </c>
      <c r="B9978" s="243">
        <v>45287</v>
      </c>
      <c r="C9978" s="244">
        <f t="shared" si="465"/>
        <v>5</v>
      </c>
      <c r="D9978" s="239">
        <v>45287</v>
      </c>
      <c r="E9978" s="245">
        <f t="shared" si="466"/>
        <v>4</v>
      </c>
      <c r="F9978" s="306" t="s">
        <v>175</v>
      </c>
      <c r="G9978" s="241">
        <v>1025.8499999999999</v>
      </c>
      <c r="H9978" s="244">
        <f t="shared" si="467"/>
        <v>4103.3999999999996</v>
      </c>
      <c r="I9978" s="246"/>
      <c r="J9978" s="247"/>
      <c r="K9978" s="240"/>
      <c r="L9978" s="245"/>
    </row>
    <row r="9979" spans="1:12">
      <c r="A9979" s="243">
        <v>45283</v>
      </c>
      <c r="B9979" s="243">
        <v>45289</v>
      </c>
      <c r="C9979" s="244">
        <f t="shared" si="465"/>
        <v>7</v>
      </c>
      <c r="D9979" s="239">
        <v>45289</v>
      </c>
      <c r="E9979" s="245">
        <f t="shared" si="466"/>
        <v>6</v>
      </c>
      <c r="F9979" s="306" t="s">
        <v>175</v>
      </c>
      <c r="G9979" s="241">
        <v>14.25</v>
      </c>
      <c r="H9979" s="244">
        <f t="shared" si="467"/>
        <v>85.5</v>
      </c>
      <c r="I9979" s="246"/>
      <c r="J9979" s="247"/>
      <c r="K9979" s="240"/>
      <c r="L9979" s="245"/>
    </row>
    <row r="9980" spans="1:12">
      <c r="A9980" s="243">
        <v>45284</v>
      </c>
      <c r="B9980" s="243">
        <v>45300</v>
      </c>
      <c r="C9980" s="244">
        <f t="shared" si="465"/>
        <v>17</v>
      </c>
      <c r="D9980" s="239">
        <v>45300</v>
      </c>
      <c r="E9980" s="245">
        <f t="shared" si="466"/>
        <v>16</v>
      </c>
      <c r="F9980" s="306" t="s">
        <v>175</v>
      </c>
      <c r="G9980" s="241">
        <v>11.88</v>
      </c>
      <c r="H9980" s="244">
        <f t="shared" si="467"/>
        <v>190.08</v>
      </c>
      <c r="I9980" s="246"/>
      <c r="J9980" s="247"/>
      <c r="K9980" s="240"/>
      <c r="L9980" s="245"/>
    </row>
    <row r="9981" spans="1:12">
      <c r="A9981" s="243">
        <v>45284</v>
      </c>
      <c r="B9981" s="243">
        <v>45287</v>
      </c>
      <c r="C9981" s="244">
        <f t="shared" si="465"/>
        <v>4</v>
      </c>
      <c r="D9981" s="239">
        <v>45287</v>
      </c>
      <c r="E9981" s="245">
        <f t="shared" si="466"/>
        <v>3</v>
      </c>
      <c r="F9981" s="306" t="s">
        <v>175</v>
      </c>
      <c r="G9981" s="241">
        <v>8.26</v>
      </c>
      <c r="H9981" s="244">
        <f t="shared" si="467"/>
        <v>24.78</v>
      </c>
      <c r="I9981" s="246"/>
      <c r="J9981" s="247"/>
      <c r="K9981" s="240"/>
      <c r="L9981" s="245"/>
    </row>
    <row r="9982" spans="1:12">
      <c r="A9982" s="243">
        <v>45285</v>
      </c>
      <c r="B9982" s="243">
        <v>45287</v>
      </c>
      <c r="C9982" s="244">
        <f t="shared" si="465"/>
        <v>3</v>
      </c>
      <c r="D9982" s="239">
        <v>45287</v>
      </c>
      <c r="E9982" s="245">
        <f t="shared" si="466"/>
        <v>2</v>
      </c>
      <c r="F9982" s="306" t="s">
        <v>175</v>
      </c>
      <c r="G9982" s="241">
        <v>297.16000000000003</v>
      </c>
      <c r="H9982" s="244">
        <f t="shared" si="467"/>
        <v>594.32000000000005</v>
      </c>
      <c r="I9982" s="246"/>
      <c r="J9982" s="247"/>
      <c r="K9982" s="240"/>
      <c r="L9982" s="245"/>
    </row>
    <row r="9983" spans="1:12">
      <c r="A9983" s="243">
        <v>45286</v>
      </c>
      <c r="B9983" s="243">
        <v>45287</v>
      </c>
      <c r="C9983" s="244">
        <f t="shared" si="465"/>
        <v>2</v>
      </c>
      <c r="D9983" s="239">
        <v>45287</v>
      </c>
      <c r="E9983" s="245">
        <f t="shared" si="466"/>
        <v>1</v>
      </c>
      <c r="F9983" s="306" t="s">
        <v>176</v>
      </c>
      <c r="G9983" s="241">
        <v>119.32</v>
      </c>
      <c r="H9983" s="244">
        <f t="shared" si="467"/>
        <v>119.32</v>
      </c>
      <c r="I9983" s="246"/>
      <c r="J9983" s="247"/>
      <c r="K9983" s="240"/>
      <c r="L9983" s="245"/>
    </row>
    <row r="9984" spans="1:12">
      <c r="A9984" s="243">
        <v>45286</v>
      </c>
      <c r="B9984" s="243">
        <v>45287</v>
      </c>
      <c r="C9984" s="244">
        <f t="shared" si="465"/>
        <v>2</v>
      </c>
      <c r="D9984" s="239">
        <v>45287</v>
      </c>
      <c r="E9984" s="245">
        <f t="shared" si="466"/>
        <v>1</v>
      </c>
      <c r="F9984" s="306" t="s">
        <v>175</v>
      </c>
      <c r="G9984" s="241">
        <v>2733.56</v>
      </c>
      <c r="H9984" s="244">
        <f t="shared" si="467"/>
        <v>2733.56</v>
      </c>
      <c r="I9984" s="246"/>
      <c r="J9984" s="247"/>
      <c r="K9984" s="240"/>
      <c r="L9984" s="245"/>
    </row>
    <row r="9985" spans="1:12">
      <c r="A9985" s="243">
        <v>45286</v>
      </c>
      <c r="B9985" s="243">
        <v>45288</v>
      </c>
      <c r="C9985" s="244">
        <f t="shared" si="465"/>
        <v>3</v>
      </c>
      <c r="D9985" s="239">
        <v>45288</v>
      </c>
      <c r="E9985" s="245">
        <f t="shared" si="466"/>
        <v>2</v>
      </c>
      <c r="F9985" s="306" t="s">
        <v>176</v>
      </c>
      <c r="G9985" s="241">
        <v>11.17</v>
      </c>
      <c r="H9985" s="244">
        <f t="shared" si="467"/>
        <v>22.34</v>
      </c>
      <c r="I9985" s="246"/>
      <c r="J9985" s="247"/>
      <c r="K9985" s="240"/>
      <c r="L9985" s="245"/>
    </row>
    <row r="9986" spans="1:12">
      <c r="A9986" s="243">
        <v>45286</v>
      </c>
      <c r="B9986" s="243">
        <v>45306</v>
      </c>
      <c r="C9986" s="244">
        <f t="shared" si="465"/>
        <v>21</v>
      </c>
      <c r="D9986" s="239">
        <v>45306</v>
      </c>
      <c r="E9986" s="245">
        <f t="shared" si="466"/>
        <v>20</v>
      </c>
      <c r="F9986" s="306" t="s">
        <v>175</v>
      </c>
      <c r="G9986" s="241">
        <v>109.6</v>
      </c>
      <c r="H9986" s="244">
        <f t="shared" si="467"/>
        <v>2192</v>
      </c>
      <c r="I9986" s="246"/>
      <c r="J9986" s="247"/>
      <c r="K9986" s="240"/>
      <c r="L9986" s="245"/>
    </row>
    <row r="9987" spans="1:12">
      <c r="A9987" s="243">
        <v>45286</v>
      </c>
      <c r="B9987" s="243">
        <v>45288</v>
      </c>
      <c r="C9987" s="244">
        <f t="shared" si="465"/>
        <v>3</v>
      </c>
      <c r="D9987" s="239">
        <v>45288</v>
      </c>
      <c r="E9987" s="245">
        <f t="shared" si="466"/>
        <v>2</v>
      </c>
      <c r="F9987" s="306" t="s">
        <v>175</v>
      </c>
      <c r="G9987" s="241">
        <v>246.56</v>
      </c>
      <c r="H9987" s="244">
        <f t="shared" si="467"/>
        <v>493.12</v>
      </c>
      <c r="I9987" s="246"/>
      <c r="J9987" s="247"/>
      <c r="K9987" s="240"/>
      <c r="L9987" s="245"/>
    </row>
    <row r="9988" spans="1:12">
      <c r="A9988" s="243">
        <v>45286</v>
      </c>
      <c r="B9988" s="243">
        <v>45289</v>
      </c>
      <c r="C9988" s="244">
        <f t="shared" si="465"/>
        <v>4</v>
      </c>
      <c r="D9988" s="239">
        <v>45289</v>
      </c>
      <c r="E9988" s="245">
        <f t="shared" si="466"/>
        <v>3</v>
      </c>
      <c r="F9988" s="306" t="s">
        <v>175</v>
      </c>
      <c r="G9988" s="241">
        <v>184.41</v>
      </c>
      <c r="H9988" s="244">
        <f t="shared" si="467"/>
        <v>553.23</v>
      </c>
      <c r="I9988" s="246"/>
      <c r="J9988" s="247"/>
      <c r="K9988" s="240"/>
      <c r="L9988" s="245"/>
    </row>
    <row r="9989" spans="1:12">
      <c r="A9989" s="243">
        <v>45286</v>
      </c>
      <c r="B9989" s="243">
        <v>45295</v>
      </c>
      <c r="C9989" s="244">
        <f t="shared" si="465"/>
        <v>10</v>
      </c>
      <c r="D9989" s="239">
        <v>45295</v>
      </c>
      <c r="E9989" s="245">
        <f t="shared" si="466"/>
        <v>9</v>
      </c>
      <c r="F9989" s="306" t="s">
        <v>175</v>
      </c>
      <c r="G9989" s="241">
        <v>53.97</v>
      </c>
      <c r="H9989" s="244">
        <f t="shared" si="467"/>
        <v>485.73</v>
      </c>
      <c r="I9989" s="246"/>
      <c r="J9989" s="247"/>
      <c r="K9989" s="240"/>
      <c r="L9989" s="245"/>
    </row>
    <row r="9990" spans="1:12">
      <c r="A9990" s="243">
        <v>45286</v>
      </c>
      <c r="B9990" s="243">
        <v>45290</v>
      </c>
      <c r="C9990" s="244">
        <f t="shared" si="465"/>
        <v>5</v>
      </c>
      <c r="D9990" s="239">
        <v>45290</v>
      </c>
      <c r="E9990" s="245">
        <f t="shared" si="466"/>
        <v>4</v>
      </c>
      <c r="F9990" s="306" t="s">
        <v>175</v>
      </c>
      <c r="G9990" s="241">
        <v>16.690000000000001</v>
      </c>
      <c r="H9990" s="244">
        <f t="shared" si="467"/>
        <v>66.760000000000005</v>
      </c>
      <c r="I9990" s="246"/>
      <c r="J9990" s="247"/>
      <c r="K9990" s="240"/>
      <c r="L9990" s="245"/>
    </row>
    <row r="9991" spans="1:12">
      <c r="A9991" s="243">
        <v>45286</v>
      </c>
      <c r="B9991" s="243">
        <v>45315</v>
      </c>
      <c r="C9991" s="244">
        <f t="shared" ref="C9991:C10054" si="468">B9991-A9991+1</f>
        <v>30</v>
      </c>
      <c r="D9991" s="239">
        <v>45315</v>
      </c>
      <c r="E9991" s="245">
        <f t="shared" ref="E9991:E10054" si="469">D9991-A9991</f>
        <v>29</v>
      </c>
      <c r="F9991" s="306" t="s">
        <v>175</v>
      </c>
      <c r="G9991" s="241">
        <v>20.67</v>
      </c>
      <c r="H9991" s="244">
        <f t="shared" ref="H9991:H10054" si="470">E9991*G9991</f>
        <v>599.43000000000006</v>
      </c>
      <c r="I9991" s="246"/>
      <c r="J9991" s="247"/>
      <c r="K9991" s="240"/>
      <c r="L9991" s="245"/>
    </row>
    <row r="9992" spans="1:12">
      <c r="A9992" s="243">
        <v>45286</v>
      </c>
      <c r="B9992" s="243">
        <v>45385</v>
      </c>
      <c r="C9992" s="244">
        <f t="shared" si="468"/>
        <v>100</v>
      </c>
      <c r="D9992" s="239">
        <v>45385</v>
      </c>
      <c r="E9992" s="245">
        <f t="shared" si="469"/>
        <v>99</v>
      </c>
      <c r="F9992" s="306" t="s">
        <v>175</v>
      </c>
      <c r="G9992" s="241">
        <v>2.35</v>
      </c>
      <c r="H9992" s="244">
        <f t="shared" si="470"/>
        <v>232.65</v>
      </c>
      <c r="I9992" s="246"/>
      <c r="J9992" s="247"/>
      <c r="K9992" s="240"/>
      <c r="L9992" s="245"/>
    </row>
    <row r="9993" spans="1:12">
      <c r="A9993" s="243">
        <v>45287</v>
      </c>
      <c r="B9993" s="243">
        <v>45436</v>
      </c>
      <c r="C9993" s="244">
        <f t="shared" si="468"/>
        <v>150</v>
      </c>
      <c r="D9993" s="239">
        <v>45436</v>
      </c>
      <c r="E9993" s="245">
        <f t="shared" si="469"/>
        <v>149</v>
      </c>
      <c r="F9993" s="306" t="s">
        <v>175</v>
      </c>
      <c r="G9993" s="241">
        <v>16.89</v>
      </c>
      <c r="H9993" s="244">
        <f t="shared" si="470"/>
        <v>2516.61</v>
      </c>
      <c r="I9993" s="246"/>
      <c r="J9993" s="247"/>
      <c r="K9993" s="240"/>
      <c r="L9993" s="245"/>
    </row>
    <row r="9994" spans="1:12">
      <c r="A9994" s="243">
        <v>45287</v>
      </c>
      <c r="B9994" s="243">
        <v>45314</v>
      </c>
      <c r="C9994" s="244">
        <f t="shared" si="468"/>
        <v>28</v>
      </c>
      <c r="D9994" s="239">
        <v>45314</v>
      </c>
      <c r="E9994" s="245">
        <f t="shared" si="469"/>
        <v>27</v>
      </c>
      <c r="F9994" s="306" t="s">
        <v>176</v>
      </c>
      <c r="G9994" s="241">
        <v>4558.57</v>
      </c>
      <c r="H9994" s="244">
        <f t="shared" si="470"/>
        <v>123081.38999999998</v>
      </c>
      <c r="I9994" s="246"/>
      <c r="J9994" s="247"/>
      <c r="K9994" s="240"/>
      <c r="L9994" s="245"/>
    </row>
    <row r="9995" spans="1:12">
      <c r="A9995" s="243">
        <v>45287</v>
      </c>
      <c r="B9995" s="243">
        <v>45299</v>
      </c>
      <c r="C9995" s="244">
        <f t="shared" si="468"/>
        <v>13</v>
      </c>
      <c r="D9995" s="239">
        <v>45299</v>
      </c>
      <c r="E9995" s="245">
        <f t="shared" si="469"/>
        <v>12</v>
      </c>
      <c r="F9995" s="306" t="s">
        <v>175</v>
      </c>
      <c r="G9995" s="241">
        <v>117.02</v>
      </c>
      <c r="H9995" s="244">
        <f t="shared" si="470"/>
        <v>1404.24</v>
      </c>
      <c r="I9995" s="246"/>
      <c r="J9995" s="247"/>
      <c r="K9995" s="240"/>
      <c r="L9995" s="245"/>
    </row>
    <row r="9996" spans="1:12">
      <c r="A9996" s="243">
        <v>45287</v>
      </c>
      <c r="B9996" s="243">
        <v>45300</v>
      </c>
      <c r="C9996" s="244">
        <f t="shared" si="468"/>
        <v>14</v>
      </c>
      <c r="D9996" s="239">
        <v>45300</v>
      </c>
      <c r="E9996" s="245">
        <f t="shared" si="469"/>
        <v>13</v>
      </c>
      <c r="F9996" s="306" t="s">
        <v>175</v>
      </c>
      <c r="G9996" s="241">
        <v>167.61</v>
      </c>
      <c r="H9996" s="244">
        <f t="shared" si="470"/>
        <v>2178.9300000000003</v>
      </c>
      <c r="I9996" s="246"/>
      <c r="J9996" s="247"/>
      <c r="K9996" s="240"/>
      <c r="L9996" s="245"/>
    </row>
    <row r="9997" spans="1:12">
      <c r="A9997" s="243">
        <v>45287</v>
      </c>
      <c r="B9997" s="243">
        <v>45315</v>
      </c>
      <c r="C9997" s="244">
        <f t="shared" si="468"/>
        <v>29</v>
      </c>
      <c r="D9997" s="239">
        <v>45315</v>
      </c>
      <c r="E9997" s="245">
        <f t="shared" si="469"/>
        <v>28</v>
      </c>
      <c r="F9997" s="306" t="s">
        <v>175</v>
      </c>
      <c r="G9997" s="241">
        <v>717.61</v>
      </c>
      <c r="H9997" s="244">
        <f t="shared" si="470"/>
        <v>20093.080000000002</v>
      </c>
      <c r="I9997" s="246"/>
      <c r="J9997" s="247"/>
      <c r="K9997" s="240"/>
      <c r="L9997" s="245"/>
    </row>
    <row r="9998" spans="1:12">
      <c r="A9998" s="243">
        <v>45287</v>
      </c>
      <c r="B9998" s="243">
        <v>45379</v>
      </c>
      <c r="C9998" s="244">
        <f t="shared" si="468"/>
        <v>93</v>
      </c>
      <c r="D9998" s="239">
        <v>45379</v>
      </c>
      <c r="E9998" s="245">
        <f t="shared" si="469"/>
        <v>92</v>
      </c>
      <c r="F9998" s="306" t="s">
        <v>176</v>
      </c>
      <c r="G9998" s="241">
        <v>456.81</v>
      </c>
      <c r="H9998" s="244">
        <f t="shared" si="470"/>
        <v>42026.52</v>
      </c>
      <c r="I9998" s="246"/>
      <c r="J9998" s="247"/>
      <c r="K9998" s="240"/>
      <c r="L9998" s="245"/>
    </row>
    <row r="9999" spans="1:12">
      <c r="A9999" s="243">
        <v>45287</v>
      </c>
      <c r="B9999" s="243">
        <v>45302</v>
      </c>
      <c r="C9999" s="244">
        <f t="shared" si="468"/>
        <v>16</v>
      </c>
      <c r="D9999" s="239">
        <v>45302</v>
      </c>
      <c r="E9999" s="245">
        <f t="shared" si="469"/>
        <v>15</v>
      </c>
      <c r="F9999" s="306" t="s">
        <v>176</v>
      </c>
      <c r="G9999" s="241">
        <v>4254.04</v>
      </c>
      <c r="H9999" s="244">
        <f t="shared" si="470"/>
        <v>63810.6</v>
      </c>
      <c r="I9999" s="246"/>
      <c r="J9999" s="247"/>
      <c r="K9999" s="240"/>
      <c r="L9999" s="245"/>
    </row>
    <row r="10000" spans="1:12">
      <c r="A10000" s="243">
        <v>45287</v>
      </c>
      <c r="B10000" s="243">
        <v>45303</v>
      </c>
      <c r="C10000" s="244">
        <f t="shared" si="468"/>
        <v>17</v>
      </c>
      <c r="D10000" s="239">
        <v>45303</v>
      </c>
      <c r="E10000" s="245">
        <f t="shared" si="469"/>
        <v>16</v>
      </c>
      <c r="F10000" s="306" t="s">
        <v>178</v>
      </c>
      <c r="G10000" s="241">
        <v>10668.75</v>
      </c>
      <c r="H10000" s="244">
        <f t="shared" si="470"/>
        <v>170700</v>
      </c>
      <c r="I10000" s="246"/>
      <c r="J10000" s="247"/>
      <c r="K10000" s="240"/>
      <c r="L10000" s="245"/>
    </row>
    <row r="10001" spans="1:12">
      <c r="A10001" s="243">
        <v>45287</v>
      </c>
      <c r="B10001" s="243">
        <v>45365</v>
      </c>
      <c r="C10001" s="244">
        <f t="shared" si="468"/>
        <v>79</v>
      </c>
      <c r="D10001" s="239">
        <v>45365</v>
      </c>
      <c r="E10001" s="245">
        <f t="shared" si="469"/>
        <v>78</v>
      </c>
      <c r="F10001" s="306" t="s">
        <v>176</v>
      </c>
      <c r="G10001" s="241">
        <v>213.02</v>
      </c>
      <c r="H10001" s="244">
        <f t="shared" si="470"/>
        <v>16615.560000000001</v>
      </c>
      <c r="I10001" s="246"/>
      <c r="J10001" s="247"/>
      <c r="K10001" s="240"/>
      <c r="L10001" s="245"/>
    </row>
    <row r="10002" spans="1:12">
      <c r="A10002" s="243">
        <v>45287</v>
      </c>
      <c r="B10002" s="243">
        <v>45320</v>
      </c>
      <c r="C10002" s="244">
        <f t="shared" si="468"/>
        <v>34</v>
      </c>
      <c r="D10002" s="239">
        <v>45320</v>
      </c>
      <c r="E10002" s="245">
        <f t="shared" si="469"/>
        <v>33</v>
      </c>
      <c r="F10002" s="306" t="s">
        <v>175</v>
      </c>
      <c r="G10002" s="241">
        <v>33.56</v>
      </c>
      <c r="H10002" s="244">
        <f t="shared" si="470"/>
        <v>1107.48</v>
      </c>
      <c r="I10002" s="246"/>
      <c r="J10002" s="247"/>
      <c r="K10002" s="240"/>
      <c r="L10002" s="245"/>
    </row>
    <row r="10003" spans="1:12">
      <c r="A10003" s="243">
        <v>45287</v>
      </c>
      <c r="B10003" s="243">
        <v>45343</v>
      </c>
      <c r="C10003" s="244">
        <f t="shared" si="468"/>
        <v>57</v>
      </c>
      <c r="D10003" s="239">
        <v>45343</v>
      </c>
      <c r="E10003" s="245">
        <f t="shared" si="469"/>
        <v>56</v>
      </c>
      <c r="F10003" s="306" t="s">
        <v>175</v>
      </c>
      <c r="G10003" s="241">
        <v>40.24</v>
      </c>
      <c r="H10003" s="244">
        <f t="shared" si="470"/>
        <v>2253.44</v>
      </c>
      <c r="I10003" s="246"/>
      <c r="J10003" s="247"/>
      <c r="K10003" s="240"/>
      <c r="L10003" s="245"/>
    </row>
    <row r="10004" spans="1:12">
      <c r="A10004" s="243">
        <v>45287</v>
      </c>
      <c r="B10004" s="243">
        <v>45288</v>
      </c>
      <c r="C10004" s="244">
        <f t="shared" si="468"/>
        <v>2</v>
      </c>
      <c r="D10004" s="239">
        <v>45288</v>
      </c>
      <c r="E10004" s="245">
        <f t="shared" si="469"/>
        <v>1</v>
      </c>
      <c r="F10004" s="306" t="s">
        <v>178</v>
      </c>
      <c r="G10004" s="241">
        <v>152650.1</v>
      </c>
      <c r="H10004" s="244">
        <f t="shared" si="470"/>
        <v>152650.1</v>
      </c>
      <c r="I10004" s="246"/>
      <c r="J10004" s="247"/>
      <c r="K10004" s="240"/>
      <c r="L10004" s="245"/>
    </row>
    <row r="10005" spans="1:12">
      <c r="A10005" s="243">
        <v>45287</v>
      </c>
      <c r="B10005" s="243">
        <v>45287</v>
      </c>
      <c r="C10005" s="244">
        <f t="shared" si="468"/>
        <v>1</v>
      </c>
      <c r="D10005" s="239">
        <v>45287</v>
      </c>
      <c r="E10005" s="245">
        <f t="shared" si="469"/>
        <v>0</v>
      </c>
      <c r="F10005" s="306" t="s">
        <v>176</v>
      </c>
      <c r="G10005" s="241">
        <v>49589.59</v>
      </c>
      <c r="H10005" s="244">
        <f t="shared" si="470"/>
        <v>0</v>
      </c>
      <c r="I10005" s="246"/>
      <c r="J10005" s="247"/>
      <c r="K10005" s="240"/>
      <c r="L10005" s="245"/>
    </row>
    <row r="10006" spans="1:12">
      <c r="A10006" s="243">
        <v>45287</v>
      </c>
      <c r="B10006" s="243">
        <v>45288</v>
      </c>
      <c r="C10006" s="244">
        <f t="shared" si="468"/>
        <v>2</v>
      </c>
      <c r="D10006" s="239">
        <v>45288</v>
      </c>
      <c r="E10006" s="245">
        <f t="shared" si="469"/>
        <v>1</v>
      </c>
      <c r="F10006" s="306" t="s">
        <v>176</v>
      </c>
      <c r="G10006" s="241">
        <v>1233520.6100000001</v>
      </c>
      <c r="H10006" s="244">
        <f t="shared" si="470"/>
        <v>1233520.6100000001</v>
      </c>
      <c r="I10006" s="246"/>
      <c r="J10006" s="247"/>
      <c r="K10006" s="240"/>
      <c r="L10006" s="245"/>
    </row>
    <row r="10007" spans="1:12">
      <c r="A10007" s="243">
        <v>45287</v>
      </c>
      <c r="B10007" s="243">
        <v>45289</v>
      </c>
      <c r="C10007" s="244">
        <f t="shared" si="468"/>
        <v>3</v>
      </c>
      <c r="D10007" s="239">
        <v>45289</v>
      </c>
      <c r="E10007" s="245">
        <f t="shared" si="469"/>
        <v>2</v>
      </c>
      <c r="F10007" s="306" t="s">
        <v>178</v>
      </c>
      <c r="G10007" s="241">
        <v>343437.92</v>
      </c>
      <c r="H10007" s="244">
        <f t="shared" si="470"/>
        <v>686875.84</v>
      </c>
      <c r="I10007" s="246"/>
      <c r="J10007" s="247"/>
      <c r="K10007" s="240"/>
      <c r="L10007" s="245"/>
    </row>
    <row r="10008" spans="1:12">
      <c r="A10008" s="243">
        <v>45287</v>
      </c>
      <c r="B10008" s="243">
        <v>45414</v>
      </c>
      <c r="C10008" s="244">
        <f t="shared" si="468"/>
        <v>128</v>
      </c>
      <c r="D10008" s="239">
        <v>45414</v>
      </c>
      <c r="E10008" s="245">
        <f t="shared" si="469"/>
        <v>127</v>
      </c>
      <c r="F10008" s="306" t="s">
        <v>175</v>
      </c>
      <c r="G10008" s="241">
        <v>204.32</v>
      </c>
      <c r="H10008" s="244">
        <f t="shared" si="470"/>
        <v>25948.639999999999</v>
      </c>
      <c r="I10008" s="246"/>
      <c r="J10008" s="247"/>
      <c r="K10008" s="240"/>
      <c r="L10008" s="245"/>
    </row>
    <row r="10009" spans="1:12">
      <c r="A10009" s="243">
        <v>45287</v>
      </c>
      <c r="B10009" s="243">
        <v>45287</v>
      </c>
      <c r="C10009" s="244">
        <f t="shared" si="468"/>
        <v>1</v>
      </c>
      <c r="D10009" s="239">
        <v>45287</v>
      </c>
      <c r="E10009" s="245">
        <f t="shared" si="469"/>
        <v>0</v>
      </c>
      <c r="F10009" s="306" t="s">
        <v>175</v>
      </c>
      <c r="G10009" s="241">
        <v>1869.42</v>
      </c>
      <c r="H10009" s="244">
        <f t="shared" si="470"/>
        <v>0</v>
      </c>
      <c r="I10009" s="246"/>
      <c r="J10009" s="247"/>
      <c r="K10009" s="240"/>
      <c r="L10009" s="245"/>
    </row>
    <row r="10010" spans="1:12">
      <c r="A10010" s="243">
        <v>45287</v>
      </c>
      <c r="B10010" s="243">
        <v>45288</v>
      </c>
      <c r="C10010" s="244">
        <f t="shared" si="468"/>
        <v>2</v>
      </c>
      <c r="D10010" s="239">
        <v>45288</v>
      </c>
      <c r="E10010" s="245">
        <f t="shared" si="469"/>
        <v>1</v>
      </c>
      <c r="F10010" s="306" t="s">
        <v>175</v>
      </c>
      <c r="G10010" s="241">
        <v>807392.81</v>
      </c>
      <c r="H10010" s="244">
        <f t="shared" si="470"/>
        <v>807392.81</v>
      </c>
      <c r="I10010" s="246"/>
      <c r="J10010" s="247"/>
      <c r="K10010" s="240"/>
      <c r="L10010" s="245"/>
    </row>
    <row r="10011" spans="1:12">
      <c r="A10011" s="243">
        <v>45287</v>
      </c>
      <c r="B10011" s="243">
        <v>45289</v>
      </c>
      <c r="C10011" s="244">
        <f t="shared" si="468"/>
        <v>3</v>
      </c>
      <c r="D10011" s="239">
        <v>45289</v>
      </c>
      <c r="E10011" s="245">
        <f t="shared" si="469"/>
        <v>2</v>
      </c>
      <c r="F10011" s="306" t="s">
        <v>176</v>
      </c>
      <c r="G10011" s="241">
        <v>277052.42</v>
      </c>
      <c r="H10011" s="244">
        <f t="shared" si="470"/>
        <v>554104.84</v>
      </c>
      <c r="I10011" s="246"/>
      <c r="J10011" s="247"/>
      <c r="K10011" s="240"/>
      <c r="L10011" s="245"/>
    </row>
    <row r="10012" spans="1:12">
      <c r="A10012" s="243">
        <v>45287</v>
      </c>
      <c r="B10012" s="243">
        <v>45287</v>
      </c>
      <c r="C10012" s="244">
        <f t="shared" si="468"/>
        <v>1</v>
      </c>
      <c r="D10012" s="239">
        <v>45287</v>
      </c>
      <c r="E10012" s="245">
        <f t="shared" si="469"/>
        <v>0</v>
      </c>
      <c r="F10012" s="306" t="s">
        <v>177</v>
      </c>
      <c r="G10012" s="241">
        <v>820.26</v>
      </c>
      <c r="H10012" s="244">
        <f t="shared" si="470"/>
        <v>0</v>
      </c>
      <c r="I10012" s="246"/>
      <c r="J10012" s="247"/>
      <c r="K10012" s="240"/>
      <c r="L10012" s="245"/>
    </row>
    <row r="10013" spans="1:12">
      <c r="A10013" s="243">
        <v>45287</v>
      </c>
      <c r="B10013" s="243">
        <v>45454</v>
      </c>
      <c r="C10013" s="244">
        <f t="shared" si="468"/>
        <v>168</v>
      </c>
      <c r="D10013" s="239">
        <v>45454</v>
      </c>
      <c r="E10013" s="245">
        <f t="shared" si="469"/>
        <v>167</v>
      </c>
      <c r="F10013" s="306" t="s">
        <v>175</v>
      </c>
      <c r="G10013" s="241">
        <v>60.7</v>
      </c>
      <c r="H10013" s="244">
        <f t="shared" si="470"/>
        <v>10136.9</v>
      </c>
      <c r="I10013" s="246"/>
      <c r="J10013" s="247"/>
      <c r="K10013" s="240"/>
      <c r="L10013" s="245"/>
    </row>
    <row r="10014" spans="1:12">
      <c r="A10014" s="243">
        <v>45287</v>
      </c>
      <c r="B10014" s="243">
        <v>45289</v>
      </c>
      <c r="C10014" s="244">
        <f t="shared" si="468"/>
        <v>3</v>
      </c>
      <c r="D10014" s="239">
        <v>45289</v>
      </c>
      <c r="E10014" s="245">
        <f t="shared" si="469"/>
        <v>2</v>
      </c>
      <c r="F10014" s="306" t="s">
        <v>175</v>
      </c>
      <c r="G10014" s="241">
        <v>9772.7099999999991</v>
      </c>
      <c r="H10014" s="244">
        <f t="shared" si="470"/>
        <v>19545.419999999998</v>
      </c>
      <c r="I10014" s="246"/>
      <c r="J10014" s="247"/>
      <c r="K10014" s="240"/>
      <c r="L10014" s="245"/>
    </row>
    <row r="10015" spans="1:12">
      <c r="A10015" s="243">
        <v>45287</v>
      </c>
      <c r="B10015" s="243">
        <v>45288</v>
      </c>
      <c r="C10015" s="244">
        <f t="shared" si="468"/>
        <v>2</v>
      </c>
      <c r="D10015" s="239">
        <v>45288</v>
      </c>
      <c r="E10015" s="245">
        <f t="shared" si="469"/>
        <v>1</v>
      </c>
      <c r="F10015" s="306" t="s">
        <v>177</v>
      </c>
      <c r="G10015" s="241">
        <v>33173.56</v>
      </c>
      <c r="H10015" s="244">
        <f t="shared" si="470"/>
        <v>33173.56</v>
      </c>
      <c r="I10015" s="246"/>
      <c r="J10015" s="247"/>
      <c r="K10015" s="240"/>
      <c r="L10015" s="245"/>
    </row>
    <row r="10016" spans="1:12">
      <c r="A10016" s="243">
        <v>45287</v>
      </c>
      <c r="B10016" s="243">
        <v>45309</v>
      </c>
      <c r="C10016" s="244">
        <f t="shared" si="468"/>
        <v>23</v>
      </c>
      <c r="D10016" s="239">
        <v>45309</v>
      </c>
      <c r="E10016" s="245">
        <f t="shared" si="469"/>
        <v>22</v>
      </c>
      <c r="F10016" s="306" t="s">
        <v>176</v>
      </c>
      <c r="G10016" s="241">
        <v>1162.45</v>
      </c>
      <c r="H10016" s="244">
        <f t="shared" si="470"/>
        <v>25573.9</v>
      </c>
      <c r="I10016" s="246"/>
      <c r="J10016" s="247"/>
      <c r="K10016" s="240"/>
      <c r="L10016" s="245"/>
    </row>
    <row r="10017" spans="1:12">
      <c r="A10017" s="243">
        <v>45287</v>
      </c>
      <c r="B10017" s="243">
        <v>45289</v>
      </c>
      <c r="C10017" s="244">
        <f t="shared" si="468"/>
        <v>3</v>
      </c>
      <c r="D10017" s="239">
        <v>45289</v>
      </c>
      <c r="E10017" s="245">
        <f t="shared" si="469"/>
        <v>2</v>
      </c>
      <c r="F10017" s="306" t="s">
        <v>177</v>
      </c>
      <c r="G10017" s="241">
        <v>12619.57</v>
      </c>
      <c r="H10017" s="244">
        <f t="shared" si="470"/>
        <v>25239.14</v>
      </c>
      <c r="I10017" s="246"/>
      <c r="J10017" s="247"/>
      <c r="K10017" s="240"/>
      <c r="L10017" s="245"/>
    </row>
    <row r="10018" spans="1:12">
      <c r="A10018" s="243">
        <v>45287</v>
      </c>
      <c r="B10018" s="243">
        <v>45293</v>
      </c>
      <c r="C10018" s="244">
        <f t="shared" si="468"/>
        <v>7</v>
      </c>
      <c r="D10018" s="239">
        <v>45293</v>
      </c>
      <c r="E10018" s="245">
        <f t="shared" si="469"/>
        <v>6</v>
      </c>
      <c r="F10018" s="306" t="s">
        <v>176</v>
      </c>
      <c r="G10018" s="241">
        <v>1330.15</v>
      </c>
      <c r="H10018" s="244">
        <f t="shared" si="470"/>
        <v>7980.9000000000005</v>
      </c>
      <c r="I10018" s="246"/>
      <c r="J10018" s="247"/>
      <c r="K10018" s="240"/>
      <c r="L10018" s="245"/>
    </row>
    <row r="10019" spans="1:12">
      <c r="A10019" s="243">
        <v>45287</v>
      </c>
      <c r="B10019" s="243">
        <v>45287</v>
      </c>
      <c r="C10019" s="244">
        <f t="shared" si="468"/>
        <v>1</v>
      </c>
      <c r="D10019" s="239">
        <v>45287</v>
      </c>
      <c r="E10019" s="245">
        <f t="shared" si="469"/>
        <v>0</v>
      </c>
      <c r="F10019" s="306" t="s">
        <v>179</v>
      </c>
      <c r="G10019" s="241">
        <v>1737.52</v>
      </c>
      <c r="H10019" s="244">
        <f t="shared" si="470"/>
        <v>0</v>
      </c>
      <c r="I10019" s="246"/>
      <c r="J10019" s="247"/>
      <c r="K10019" s="240"/>
      <c r="L10019" s="245"/>
    </row>
    <row r="10020" spans="1:12">
      <c r="A10020" s="243">
        <v>45287</v>
      </c>
      <c r="B10020" s="243">
        <v>45309</v>
      </c>
      <c r="C10020" s="244">
        <f t="shared" si="468"/>
        <v>23</v>
      </c>
      <c r="D10020" s="239">
        <v>45309</v>
      </c>
      <c r="E10020" s="245">
        <f t="shared" si="469"/>
        <v>22</v>
      </c>
      <c r="F10020" s="306" t="s">
        <v>175</v>
      </c>
      <c r="G10020" s="241">
        <v>463.84</v>
      </c>
      <c r="H10020" s="244">
        <f t="shared" si="470"/>
        <v>10204.48</v>
      </c>
      <c r="I10020" s="246"/>
      <c r="J10020" s="247"/>
      <c r="K10020" s="240"/>
      <c r="L10020" s="245"/>
    </row>
    <row r="10021" spans="1:12">
      <c r="A10021" s="243">
        <v>45287</v>
      </c>
      <c r="B10021" s="243">
        <v>45293</v>
      </c>
      <c r="C10021" s="244">
        <f t="shared" si="468"/>
        <v>7</v>
      </c>
      <c r="D10021" s="239">
        <v>45293</v>
      </c>
      <c r="E10021" s="245">
        <f t="shared" si="469"/>
        <v>6</v>
      </c>
      <c r="F10021" s="306" t="s">
        <v>175</v>
      </c>
      <c r="G10021" s="241">
        <v>572.94000000000005</v>
      </c>
      <c r="H10021" s="244">
        <f t="shared" si="470"/>
        <v>3437.6400000000003</v>
      </c>
      <c r="I10021" s="246"/>
      <c r="J10021" s="247"/>
      <c r="K10021" s="240"/>
      <c r="L10021" s="245"/>
    </row>
    <row r="10022" spans="1:12">
      <c r="A10022" s="243">
        <v>45287</v>
      </c>
      <c r="B10022" s="243">
        <v>45290</v>
      </c>
      <c r="C10022" s="244">
        <f t="shared" si="468"/>
        <v>4</v>
      </c>
      <c r="D10022" s="239">
        <v>45290</v>
      </c>
      <c r="E10022" s="245">
        <f t="shared" si="469"/>
        <v>3</v>
      </c>
      <c r="F10022" s="306" t="s">
        <v>178</v>
      </c>
      <c r="G10022" s="241">
        <v>54305.1</v>
      </c>
      <c r="H10022" s="244">
        <f t="shared" si="470"/>
        <v>162915.29999999999</v>
      </c>
      <c r="I10022" s="246"/>
      <c r="J10022" s="247"/>
      <c r="K10022" s="240"/>
      <c r="L10022" s="245"/>
    </row>
    <row r="10023" spans="1:12">
      <c r="A10023" s="243">
        <v>45287</v>
      </c>
      <c r="B10023" s="243">
        <v>45293</v>
      </c>
      <c r="C10023" s="244">
        <f t="shared" si="468"/>
        <v>7</v>
      </c>
      <c r="D10023" s="239">
        <v>45293</v>
      </c>
      <c r="E10023" s="245">
        <f t="shared" si="469"/>
        <v>6</v>
      </c>
      <c r="F10023" s="306" t="s">
        <v>177</v>
      </c>
      <c r="G10023" s="241">
        <v>6322.63</v>
      </c>
      <c r="H10023" s="244">
        <f t="shared" si="470"/>
        <v>37935.78</v>
      </c>
      <c r="I10023" s="246"/>
      <c r="J10023" s="247"/>
      <c r="K10023" s="240"/>
      <c r="L10023" s="245"/>
    </row>
    <row r="10024" spans="1:12">
      <c r="A10024" s="243">
        <v>45287</v>
      </c>
      <c r="B10024" s="243">
        <v>45290</v>
      </c>
      <c r="C10024" s="244">
        <f t="shared" si="468"/>
        <v>4</v>
      </c>
      <c r="D10024" s="239">
        <v>45290</v>
      </c>
      <c r="E10024" s="245">
        <f t="shared" si="469"/>
        <v>3</v>
      </c>
      <c r="F10024" s="306" t="s">
        <v>176</v>
      </c>
      <c r="G10024" s="241">
        <v>276874.06</v>
      </c>
      <c r="H10024" s="244">
        <f t="shared" si="470"/>
        <v>830622.17999999993</v>
      </c>
      <c r="I10024" s="246"/>
      <c r="J10024" s="247"/>
      <c r="K10024" s="240"/>
      <c r="L10024" s="245"/>
    </row>
    <row r="10025" spans="1:12">
      <c r="A10025" s="243">
        <v>45287</v>
      </c>
      <c r="B10025" s="243">
        <v>45294</v>
      </c>
      <c r="C10025" s="244">
        <f t="shared" si="468"/>
        <v>8</v>
      </c>
      <c r="D10025" s="239">
        <v>45294</v>
      </c>
      <c r="E10025" s="245">
        <f t="shared" si="469"/>
        <v>7</v>
      </c>
      <c r="F10025" s="306" t="s">
        <v>175</v>
      </c>
      <c r="G10025" s="241">
        <v>71.42</v>
      </c>
      <c r="H10025" s="244">
        <f t="shared" si="470"/>
        <v>499.94</v>
      </c>
      <c r="I10025" s="246"/>
      <c r="J10025" s="247"/>
      <c r="K10025" s="240"/>
      <c r="L10025" s="245"/>
    </row>
    <row r="10026" spans="1:12">
      <c r="A10026" s="243">
        <v>45287</v>
      </c>
      <c r="B10026" s="243">
        <v>45290</v>
      </c>
      <c r="C10026" s="244">
        <f t="shared" si="468"/>
        <v>4</v>
      </c>
      <c r="D10026" s="239">
        <v>45290</v>
      </c>
      <c r="E10026" s="245">
        <f t="shared" si="469"/>
        <v>3</v>
      </c>
      <c r="F10026" s="306" t="s">
        <v>175</v>
      </c>
      <c r="G10026" s="241">
        <v>1166.27</v>
      </c>
      <c r="H10026" s="244">
        <f t="shared" si="470"/>
        <v>3498.81</v>
      </c>
      <c r="I10026" s="246"/>
      <c r="J10026" s="247"/>
      <c r="K10026" s="240"/>
      <c r="L10026" s="245"/>
    </row>
    <row r="10027" spans="1:12">
      <c r="A10027" s="243">
        <v>45287</v>
      </c>
      <c r="B10027" s="243">
        <v>45295</v>
      </c>
      <c r="C10027" s="244">
        <f t="shared" si="468"/>
        <v>9</v>
      </c>
      <c r="D10027" s="239">
        <v>45295</v>
      </c>
      <c r="E10027" s="245">
        <f t="shared" si="469"/>
        <v>8</v>
      </c>
      <c r="F10027" s="306" t="s">
        <v>175</v>
      </c>
      <c r="G10027" s="241">
        <v>1032.8599999999999</v>
      </c>
      <c r="H10027" s="244">
        <f t="shared" si="470"/>
        <v>8262.8799999999992</v>
      </c>
      <c r="I10027" s="246"/>
      <c r="J10027" s="247"/>
      <c r="K10027" s="240"/>
      <c r="L10027" s="245"/>
    </row>
    <row r="10028" spans="1:12">
      <c r="A10028" s="243">
        <v>45287</v>
      </c>
      <c r="B10028" s="243">
        <v>45436</v>
      </c>
      <c r="C10028" s="244">
        <f t="shared" si="468"/>
        <v>150</v>
      </c>
      <c r="D10028" s="239">
        <v>45436</v>
      </c>
      <c r="E10028" s="245">
        <f t="shared" si="469"/>
        <v>149</v>
      </c>
      <c r="F10028" s="306" t="s">
        <v>176</v>
      </c>
      <c r="G10028" s="241">
        <v>539.84</v>
      </c>
      <c r="H10028" s="244">
        <f t="shared" si="470"/>
        <v>80436.160000000003</v>
      </c>
      <c r="I10028" s="246"/>
      <c r="J10028" s="247"/>
      <c r="K10028" s="240"/>
      <c r="L10028" s="245"/>
    </row>
    <row r="10029" spans="1:12">
      <c r="A10029" s="243">
        <v>45287</v>
      </c>
      <c r="B10029" s="243">
        <v>45302</v>
      </c>
      <c r="C10029" s="244">
        <f t="shared" si="468"/>
        <v>16</v>
      </c>
      <c r="D10029" s="239">
        <v>45302</v>
      </c>
      <c r="E10029" s="245">
        <f t="shared" si="469"/>
        <v>15</v>
      </c>
      <c r="F10029" s="306" t="s">
        <v>180</v>
      </c>
      <c r="G10029" s="241">
        <v>-19.73</v>
      </c>
      <c r="H10029" s="244">
        <f t="shared" si="470"/>
        <v>-295.95</v>
      </c>
      <c r="I10029" s="246"/>
      <c r="J10029" s="247"/>
      <c r="K10029" s="240"/>
      <c r="L10029" s="245"/>
    </row>
    <row r="10030" spans="1:12">
      <c r="A10030" s="243">
        <v>45287</v>
      </c>
      <c r="B10030" s="243">
        <v>45290</v>
      </c>
      <c r="C10030" s="244">
        <f t="shared" si="468"/>
        <v>4</v>
      </c>
      <c r="D10030" s="239">
        <v>45290</v>
      </c>
      <c r="E10030" s="245">
        <f t="shared" si="469"/>
        <v>3</v>
      </c>
      <c r="F10030" s="306" t="s">
        <v>177</v>
      </c>
      <c r="G10030" s="241">
        <v>24653.32</v>
      </c>
      <c r="H10030" s="244">
        <f t="shared" si="470"/>
        <v>73959.959999999992</v>
      </c>
      <c r="I10030" s="246"/>
      <c r="J10030" s="247"/>
      <c r="K10030" s="240"/>
      <c r="L10030" s="245"/>
    </row>
    <row r="10031" spans="1:12">
      <c r="A10031" s="243">
        <v>45288</v>
      </c>
      <c r="B10031" s="243">
        <v>45293</v>
      </c>
      <c r="C10031" s="244">
        <f t="shared" si="468"/>
        <v>6</v>
      </c>
      <c r="D10031" s="239">
        <v>45293</v>
      </c>
      <c r="E10031" s="245">
        <f t="shared" si="469"/>
        <v>5</v>
      </c>
      <c r="F10031" s="306" t="s">
        <v>176</v>
      </c>
      <c r="G10031" s="241">
        <v>16123.91</v>
      </c>
      <c r="H10031" s="244">
        <f t="shared" si="470"/>
        <v>80619.55</v>
      </c>
      <c r="I10031" s="246"/>
      <c r="J10031" s="247"/>
      <c r="K10031" s="240"/>
      <c r="L10031" s="245"/>
    </row>
    <row r="10032" spans="1:12">
      <c r="A10032" s="243">
        <v>45288</v>
      </c>
      <c r="B10032" s="243">
        <v>45289</v>
      </c>
      <c r="C10032" s="244">
        <f t="shared" si="468"/>
        <v>2</v>
      </c>
      <c r="D10032" s="239">
        <v>45289</v>
      </c>
      <c r="E10032" s="245">
        <f t="shared" si="469"/>
        <v>1</v>
      </c>
      <c r="F10032" s="306" t="s">
        <v>177</v>
      </c>
      <c r="G10032" s="241">
        <v>4666.42</v>
      </c>
      <c r="H10032" s="244">
        <f t="shared" si="470"/>
        <v>4666.42</v>
      </c>
      <c r="I10032" s="246"/>
      <c r="J10032" s="247"/>
      <c r="K10032" s="240"/>
      <c r="L10032" s="245"/>
    </row>
    <row r="10033" spans="1:12">
      <c r="A10033" s="243">
        <v>45288</v>
      </c>
      <c r="B10033" s="243">
        <v>45288</v>
      </c>
      <c r="C10033" s="244">
        <f t="shared" si="468"/>
        <v>1</v>
      </c>
      <c r="D10033" s="239">
        <v>45288</v>
      </c>
      <c r="E10033" s="245">
        <f t="shared" si="469"/>
        <v>0</v>
      </c>
      <c r="F10033" s="306" t="s">
        <v>179</v>
      </c>
      <c r="G10033" s="241">
        <v>397.23</v>
      </c>
      <c r="H10033" s="244">
        <f t="shared" si="470"/>
        <v>0</v>
      </c>
      <c r="I10033" s="246"/>
      <c r="J10033" s="247"/>
      <c r="K10033" s="240"/>
      <c r="L10033" s="245"/>
    </row>
    <row r="10034" spans="1:12">
      <c r="A10034" s="243">
        <v>45288</v>
      </c>
      <c r="B10034" s="243">
        <v>45293</v>
      </c>
      <c r="C10034" s="244">
        <f t="shared" si="468"/>
        <v>6</v>
      </c>
      <c r="D10034" s="239">
        <v>45293</v>
      </c>
      <c r="E10034" s="245">
        <f t="shared" si="469"/>
        <v>5</v>
      </c>
      <c r="F10034" s="306" t="s">
        <v>175</v>
      </c>
      <c r="G10034" s="241">
        <v>3781.91</v>
      </c>
      <c r="H10034" s="244">
        <f t="shared" si="470"/>
        <v>18909.55</v>
      </c>
      <c r="I10034" s="246"/>
      <c r="J10034" s="247"/>
      <c r="K10034" s="240"/>
      <c r="L10034" s="245"/>
    </row>
    <row r="10035" spans="1:12">
      <c r="A10035" s="243">
        <v>45288</v>
      </c>
      <c r="B10035" s="243">
        <v>45290</v>
      </c>
      <c r="C10035" s="244">
        <f t="shared" si="468"/>
        <v>3</v>
      </c>
      <c r="D10035" s="239">
        <v>45290</v>
      </c>
      <c r="E10035" s="245">
        <f t="shared" si="469"/>
        <v>2</v>
      </c>
      <c r="F10035" s="306" t="s">
        <v>178</v>
      </c>
      <c r="G10035" s="241">
        <v>209.36</v>
      </c>
      <c r="H10035" s="244">
        <f t="shared" si="470"/>
        <v>418.72</v>
      </c>
      <c r="I10035" s="246"/>
      <c r="J10035" s="247"/>
      <c r="K10035" s="240"/>
      <c r="L10035" s="245"/>
    </row>
    <row r="10036" spans="1:12">
      <c r="A10036" s="243">
        <v>45288</v>
      </c>
      <c r="B10036" s="243">
        <v>45350</v>
      </c>
      <c r="C10036" s="244">
        <f t="shared" si="468"/>
        <v>63</v>
      </c>
      <c r="D10036" s="239">
        <v>45350</v>
      </c>
      <c r="E10036" s="245">
        <f t="shared" si="469"/>
        <v>62</v>
      </c>
      <c r="F10036" s="306" t="s">
        <v>176</v>
      </c>
      <c r="G10036" s="241">
        <v>389.64</v>
      </c>
      <c r="H10036" s="244">
        <f t="shared" si="470"/>
        <v>24157.68</v>
      </c>
      <c r="I10036" s="246"/>
      <c r="J10036" s="247"/>
      <c r="K10036" s="240"/>
      <c r="L10036" s="245"/>
    </row>
    <row r="10037" spans="1:12">
      <c r="A10037" s="243">
        <v>45288</v>
      </c>
      <c r="B10037" s="243">
        <v>45294</v>
      </c>
      <c r="C10037" s="244">
        <f t="shared" si="468"/>
        <v>7</v>
      </c>
      <c r="D10037" s="239">
        <v>45294</v>
      </c>
      <c r="E10037" s="245">
        <f t="shared" si="469"/>
        <v>6</v>
      </c>
      <c r="F10037" s="306" t="s">
        <v>176</v>
      </c>
      <c r="G10037" s="241">
        <v>24845.24</v>
      </c>
      <c r="H10037" s="244">
        <f t="shared" si="470"/>
        <v>149071.44</v>
      </c>
      <c r="I10037" s="246"/>
      <c r="J10037" s="247"/>
      <c r="K10037" s="240"/>
      <c r="L10037" s="245"/>
    </row>
    <row r="10038" spans="1:12">
      <c r="A10038" s="243">
        <v>45288</v>
      </c>
      <c r="B10038" s="243">
        <v>45290</v>
      </c>
      <c r="C10038" s="244">
        <f t="shared" si="468"/>
        <v>3</v>
      </c>
      <c r="D10038" s="239">
        <v>45290</v>
      </c>
      <c r="E10038" s="245">
        <f t="shared" si="469"/>
        <v>2</v>
      </c>
      <c r="F10038" s="306" t="s">
        <v>176</v>
      </c>
      <c r="G10038" s="241">
        <v>23498.68</v>
      </c>
      <c r="H10038" s="244">
        <f t="shared" si="470"/>
        <v>46997.36</v>
      </c>
      <c r="I10038" s="246"/>
      <c r="J10038" s="247"/>
      <c r="K10038" s="240"/>
      <c r="L10038" s="245"/>
    </row>
    <row r="10039" spans="1:12">
      <c r="A10039" s="243">
        <v>45288</v>
      </c>
      <c r="B10039" s="243">
        <v>45294</v>
      </c>
      <c r="C10039" s="244">
        <f t="shared" si="468"/>
        <v>7</v>
      </c>
      <c r="D10039" s="239">
        <v>45294</v>
      </c>
      <c r="E10039" s="245">
        <f t="shared" si="469"/>
        <v>6</v>
      </c>
      <c r="F10039" s="306" t="s">
        <v>175</v>
      </c>
      <c r="G10039" s="241">
        <v>256.69</v>
      </c>
      <c r="H10039" s="244">
        <f t="shared" si="470"/>
        <v>1540.1399999999999</v>
      </c>
      <c r="I10039" s="246"/>
      <c r="J10039" s="247"/>
      <c r="K10039" s="240"/>
      <c r="L10039" s="245"/>
    </row>
    <row r="10040" spans="1:12">
      <c r="A10040" s="243">
        <v>45288</v>
      </c>
      <c r="B10040" s="243">
        <v>45371</v>
      </c>
      <c r="C10040" s="244">
        <f t="shared" si="468"/>
        <v>84</v>
      </c>
      <c r="D10040" s="239">
        <v>45371</v>
      </c>
      <c r="E10040" s="245">
        <f t="shared" si="469"/>
        <v>83</v>
      </c>
      <c r="F10040" s="306" t="s">
        <v>176</v>
      </c>
      <c r="G10040" s="241">
        <v>16.760000000000002</v>
      </c>
      <c r="H10040" s="244">
        <f t="shared" si="470"/>
        <v>1391.0800000000002</v>
      </c>
      <c r="I10040" s="246"/>
      <c r="J10040" s="247"/>
      <c r="K10040" s="240"/>
      <c r="L10040" s="245"/>
    </row>
    <row r="10041" spans="1:12">
      <c r="A10041" s="243">
        <v>45288</v>
      </c>
      <c r="B10041" s="243">
        <v>45334</v>
      </c>
      <c r="C10041" s="244">
        <f t="shared" si="468"/>
        <v>47</v>
      </c>
      <c r="D10041" s="239">
        <v>45334</v>
      </c>
      <c r="E10041" s="245">
        <f t="shared" si="469"/>
        <v>46</v>
      </c>
      <c r="F10041" s="306" t="s">
        <v>176</v>
      </c>
      <c r="G10041" s="241">
        <v>4054.66</v>
      </c>
      <c r="H10041" s="244">
        <f t="shared" si="470"/>
        <v>186514.36</v>
      </c>
      <c r="I10041" s="246"/>
      <c r="J10041" s="247"/>
      <c r="K10041" s="240"/>
      <c r="L10041" s="245"/>
    </row>
    <row r="10042" spans="1:12">
      <c r="A10042" s="243">
        <v>45288</v>
      </c>
      <c r="B10042" s="243">
        <v>45290</v>
      </c>
      <c r="C10042" s="244">
        <f t="shared" si="468"/>
        <v>3</v>
      </c>
      <c r="D10042" s="239">
        <v>45290</v>
      </c>
      <c r="E10042" s="245">
        <f t="shared" si="469"/>
        <v>2</v>
      </c>
      <c r="F10042" s="306" t="s">
        <v>175</v>
      </c>
      <c r="G10042" s="241">
        <v>9342.58</v>
      </c>
      <c r="H10042" s="244">
        <f t="shared" si="470"/>
        <v>18685.16</v>
      </c>
      <c r="I10042" s="246"/>
      <c r="J10042" s="247"/>
      <c r="K10042" s="240"/>
      <c r="L10042" s="245"/>
    </row>
    <row r="10043" spans="1:12">
      <c r="A10043" s="243">
        <v>45288</v>
      </c>
      <c r="B10043" s="243">
        <v>45309</v>
      </c>
      <c r="C10043" s="244">
        <f t="shared" si="468"/>
        <v>22</v>
      </c>
      <c r="D10043" s="239">
        <v>45309</v>
      </c>
      <c r="E10043" s="245">
        <f t="shared" si="469"/>
        <v>21</v>
      </c>
      <c r="F10043" s="306" t="s">
        <v>179</v>
      </c>
      <c r="G10043" s="241">
        <v>752.27</v>
      </c>
      <c r="H10043" s="244">
        <f t="shared" si="470"/>
        <v>15797.67</v>
      </c>
      <c r="I10043" s="246"/>
      <c r="J10043" s="247"/>
      <c r="K10043" s="240"/>
      <c r="L10043" s="245"/>
    </row>
    <row r="10044" spans="1:12">
      <c r="A10044" s="243">
        <v>45288</v>
      </c>
      <c r="B10044" s="243">
        <v>45295</v>
      </c>
      <c r="C10044" s="244">
        <f t="shared" si="468"/>
        <v>8</v>
      </c>
      <c r="D10044" s="239">
        <v>45295</v>
      </c>
      <c r="E10044" s="245">
        <f t="shared" si="469"/>
        <v>7</v>
      </c>
      <c r="F10044" s="306" t="s">
        <v>175</v>
      </c>
      <c r="G10044" s="241">
        <v>3069.18</v>
      </c>
      <c r="H10044" s="244">
        <f t="shared" si="470"/>
        <v>21484.26</v>
      </c>
      <c r="I10044" s="246"/>
      <c r="J10044" s="247"/>
      <c r="K10044" s="240"/>
      <c r="L10044" s="245"/>
    </row>
    <row r="10045" spans="1:12">
      <c r="A10045" s="243">
        <v>45288</v>
      </c>
      <c r="B10045" s="243">
        <v>45290</v>
      </c>
      <c r="C10045" s="244">
        <f t="shared" si="468"/>
        <v>3</v>
      </c>
      <c r="D10045" s="239">
        <v>45290</v>
      </c>
      <c r="E10045" s="245">
        <f t="shared" si="469"/>
        <v>2</v>
      </c>
      <c r="F10045" s="306" t="s">
        <v>177</v>
      </c>
      <c r="G10045" s="241">
        <v>1724.65</v>
      </c>
      <c r="H10045" s="244">
        <f t="shared" si="470"/>
        <v>3449.3</v>
      </c>
      <c r="I10045" s="246"/>
      <c r="J10045" s="247"/>
      <c r="K10045" s="240"/>
      <c r="L10045" s="245"/>
    </row>
    <row r="10046" spans="1:12">
      <c r="A10046" s="243">
        <v>45288</v>
      </c>
      <c r="B10046" s="243">
        <v>45296</v>
      </c>
      <c r="C10046" s="244">
        <f t="shared" si="468"/>
        <v>9</v>
      </c>
      <c r="D10046" s="239">
        <v>45296</v>
      </c>
      <c r="E10046" s="245">
        <f t="shared" si="469"/>
        <v>8</v>
      </c>
      <c r="F10046" s="306" t="s">
        <v>175</v>
      </c>
      <c r="G10046" s="241">
        <v>194.11</v>
      </c>
      <c r="H10046" s="244">
        <f t="shared" si="470"/>
        <v>1552.88</v>
      </c>
      <c r="I10046" s="246"/>
      <c r="J10046" s="247"/>
      <c r="K10046" s="240"/>
      <c r="L10046" s="245"/>
    </row>
    <row r="10047" spans="1:12">
      <c r="A10047" s="243">
        <v>45288</v>
      </c>
      <c r="B10047" s="243">
        <v>45436</v>
      </c>
      <c r="C10047" s="244">
        <f t="shared" si="468"/>
        <v>149</v>
      </c>
      <c r="D10047" s="239">
        <v>45436</v>
      </c>
      <c r="E10047" s="245">
        <f t="shared" si="469"/>
        <v>148</v>
      </c>
      <c r="F10047" s="306" t="s">
        <v>175</v>
      </c>
      <c r="G10047" s="241">
        <v>253.89</v>
      </c>
      <c r="H10047" s="244">
        <f t="shared" si="470"/>
        <v>37575.72</v>
      </c>
      <c r="I10047" s="246"/>
      <c r="J10047" s="247"/>
      <c r="K10047" s="240"/>
      <c r="L10047" s="245"/>
    </row>
    <row r="10048" spans="1:12">
      <c r="A10048" s="243">
        <v>45288</v>
      </c>
      <c r="B10048" s="243">
        <v>45313</v>
      </c>
      <c r="C10048" s="244">
        <f t="shared" si="468"/>
        <v>26</v>
      </c>
      <c r="D10048" s="239">
        <v>45313</v>
      </c>
      <c r="E10048" s="245">
        <f t="shared" si="469"/>
        <v>25</v>
      </c>
      <c r="F10048" s="306" t="s">
        <v>175</v>
      </c>
      <c r="G10048" s="241">
        <v>266.74</v>
      </c>
      <c r="H10048" s="244">
        <f t="shared" si="470"/>
        <v>6668.5</v>
      </c>
      <c r="I10048" s="246"/>
      <c r="J10048" s="247"/>
      <c r="K10048" s="240"/>
      <c r="L10048" s="245"/>
    </row>
    <row r="10049" spans="1:12">
      <c r="A10049" s="243">
        <v>45288</v>
      </c>
      <c r="B10049" s="243">
        <v>45299</v>
      </c>
      <c r="C10049" s="244">
        <f t="shared" si="468"/>
        <v>12</v>
      </c>
      <c r="D10049" s="239">
        <v>45299</v>
      </c>
      <c r="E10049" s="245">
        <f t="shared" si="469"/>
        <v>11</v>
      </c>
      <c r="F10049" s="306" t="s">
        <v>175</v>
      </c>
      <c r="G10049" s="241">
        <v>126.19</v>
      </c>
      <c r="H10049" s="244">
        <f t="shared" si="470"/>
        <v>1388.09</v>
      </c>
      <c r="I10049" s="246"/>
      <c r="J10049" s="247"/>
      <c r="K10049" s="240"/>
      <c r="L10049" s="245"/>
    </row>
    <row r="10050" spans="1:12">
      <c r="A10050" s="243">
        <v>45288</v>
      </c>
      <c r="B10050" s="243">
        <v>45300</v>
      </c>
      <c r="C10050" s="244">
        <f t="shared" si="468"/>
        <v>13</v>
      </c>
      <c r="D10050" s="239">
        <v>45300</v>
      </c>
      <c r="E10050" s="245">
        <f t="shared" si="469"/>
        <v>12</v>
      </c>
      <c r="F10050" s="306" t="s">
        <v>175</v>
      </c>
      <c r="G10050" s="241">
        <v>267.77999999999997</v>
      </c>
      <c r="H10050" s="244">
        <f t="shared" si="470"/>
        <v>3213.3599999999997</v>
      </c>
      <c r="I10050" s="246"/>
      <c r="J10050" s="247"/>
      <c r="K10050" s="240"/>
      <c r="L10050" s="245"/>
    </row>
    <row r="10051" spans="1:12">
      <c r="A10051" s="243">
        <v>45288</v>
      </c>
      <c r="B10051" s="243">
        <v>45317</v>
      </c>
      <c r="C10051" s="244">
        <f t="shared" si="468"/>
        <v>30</v>
      </c>
      <c r="D10051" s="239">
        <v>45317</v>
      </c>
      <c r="E10051" s="245">
        <f t="shared" si="469"/>
        <v>29</v>
      </c>
      <c r="F10051" s="306" t="s">
        <v>175</v>
      </c>
      <c r="G10051" s="241">
        <v>198.65</v>
      </c>
      <c r="H10051" s="244">
        <f t="shared" si="470"/>
        <v>5760.85</v>
      </c>
      <c r="I10051" s="246"/>
      <c r="J10051" s="247"/>
      <c r="K10051" s="240"/>
      <c r="L10051" s="245"/>
    </row>
    <row r="10052" spans="1:12">
      <c r="A10052" s="243">
        <v>45288</v>
      </c>
      <c r="B10052" s="243">
        <v>45301</v>
      </c>
      <c r="C10052" s="244">
        <f t="shared" si="468"/>
        <v>14</v>
      </c>
      <c r="D10052" s="239">
        <v>45301</v>
      </c>
      <c r="E10052" s="245">
        <f t="shared" si="469"/>
        <v>13</v>
      </c>
      <c r="F10052" s="306" t="s">
        <v>176</v>
      </c>
      <c r="G10052" s="241">
        <v>21540.53</v>
      </c>
      <c r="H10052" s="244">
        <f t="shared" si="470"/>
        <v>280026.89</v>
      </c>
      <c r="I10052" s="246"/>
      <c r="J10052" s="247"/>
      <c r="K10052" s="240"/>
      <c r="L10052" s="245"/>
    </row>
    <row r="10053" spans="1:12">
      <c r="A10053" s="243">
        <v>45288</v>
      </c>
      <c r="B10053" s="243">
        <v>45302</v>
      </c>
      <c r="C10053" s="244">
        <f t="shared" si="468"/>
        <v>15</v>
      </c>
      <c r="D10053" s="239">
        <v>45302</v>
      </c>
      <c r="E10053" s="245">
        <f t="shared" si="469"/>
        <v>14</v>
      </c>
      <c r="F10053" s="306" t="s">
        <v>176</v>
      </c>
      <c r="G10053" s="241">
        <v>1544.86</v>
      </c>
      <c r="H10053" s="244">
        <f t="shared" si="470"/>
        <v>21628.039999999997</v>
      </c>
      <c r="I10053" s="246"/>
      <c r="J10053" s="247"/>
      <c r="K10053" s="240"/>
      <c r="L10053" s="245"/>
    </row>
    <row r="10054" spans="1:12">
      <c r="A10054" s="243">
        <v>45288</v>
      </c>
      <c r="B10054" s="243">
        <v>45301</v>
      </c>
      <c r="C10054" s="244">
        <f t="shared" si="468"/>
        <v>14</v>
      </c>
      <c r="D10054" s="239">
        <v>45301</v>
      </c>
      <c r="E10054" s="245">
        <f t="shared" si="469"/>
        <v>13</v>
      </c>
      <c r="F10054" s="306" t="s">
        <v>175</v>
      </c>
      <c r="G10054" s="241">
        <v>58.08</v>
      </c>
      <c r="H10054" s="244">
        <f t="shared" si="470"/>
        <v>755.04</v>
      </c>
      <c r="I10054" s="246"/>
      <c r="J10054" s="247"/>
      <c r="K10054" s="240"/>
      <c r="L10054" s="245"/>
    </row>
    <row r="10055" spans="1:12">
      <c r="A10055" s="243">
        <v>45288</v>
      </c>
      <c r="B10055" s="243">
        <v>45403</v>
      </c>
      <c r="C10055" s="244">
        <f t="shared" ref="C10055:C10118" si="471">B10055-A10055+1</f>
        <v>116</v>
      </c>
      <c r="D10055" s="239">
        <v>45403</v>
      </c>
      <c r="E10055" s="245">
        <f t="shared" ref="E10055:E10118" si="472">D10055-A10055</f>
        <v>115</v>
      </c>
      <c r="F10055" s="306" t="s">
        <v>176</v>
      </c>
      <c r="G10055" s="241">
        <v>31.89</v>
      </c>
      <c r="H10055" s="244">
        <f t="shared" ref="H10055:H10118" si="473">E10055*G10055</f>
        <v>3667.35</v>
      </c>
      <c r="I10055" s="246"/>
      <c r="J10055" s="247"/>
      <c r="K10055" s="240"/>
      <c r="L10055" s="245"/>
    </row>
    <row r="10056" spans="1:12">
      <c r="A10056" s="243">
        <v>45288</v>
      </c>
      <c r="B10056" s="243">
        <v>45302</v>
      </c>
      <c r="C10056" s="244">
        <f t="shared" si="471"/>
        <v>15</v>
      </c>
      <c r="D10056" s="239">
        <v>45302</v>
      </c>
      <c r="E10056" s="245">
        <f t="shared" si="472"/>
        <v>14</v>
      </c>
      <c r="F10056" s="306" t="s">
        <v>175</v>
      </c>
      <c r="G10056" s="241">
        <v>143.29</v>
      </c>
      <c r="H10056" s="244">
        <f t="shared" si="473"/>
        <v>2006.06</v>
      </c>
      <c r="I10056" s="246"/>
      <c r="J10056" s="247"/>
      <c r="K10056" s="240"/>
      <c r="L10056" s="245"/>
    </row>
    <row r="10057" spans="1:12">
      <c r="A10057" s="243">
        <v>45288</v>
      </c>
      <c r="B10057" s="243">
        <v>45365</v>
      </c>
      <c r="C10057" s="244">
        <f t="shared" si="471"/>
        <v>78</v>
      </c>
      <c r="D10057" s="239">
        <v>45365</v>
      </c>
      <c r="E10057" s="245">
        <f t="shared" si="472"/>
        <v>77</v>
      </c>
      <c r="F10057" s="306" t="s">
        <v>176</v>
      </c>
      <c r="G10057" s="241">
        <v>118.08</v>
      </c>
      <c r="H10057" s="244">
        <f t="shared" si="473"/>
        <v>9092.16</v>
      </c>
      <c r="I10057" s="246"/>
      <c r="J10057" s="247"/>
      <c r="K10057" s="240"/>
      <c r="L10057" s="245"/>
    </row>
    <row r="10058" spans="1:12">
      <c r="A10058" s="243">
        <v>45288</v>
      </c>
      <c r="B10058" s="243">
        <v>45303</v>
      </c>
      <c r="C10058" s="244">
        <f t="shared" si="471"/>
        <v>16</v>
      </c>
      <c r="D10058" s="239">
        <v>45303</v>
      </c>
      <c r="E10058" s="245">
        <f t="shared" si="472"/>
        <v>15</v>
      </c>
      <c r="F10058" s="306" t="s">
        <v>176</v>
      </c>
      <c r="G10058" s="241">
        <v>22.65</v>
      </c>
      <c r="H10058" s="244">
        <f t="shared" si="473"/>
        <v>339.75</v>
      </c>
      <c r="I10058" s="246"/>
      <c r="J10058" s="247"/>
      <c r="K10058" s="240"/>
      <c r="L10058" s="245"/>
    </row>
    <row r="10059" spans="1:12">
      <c r="A10059" s="243">
        <v>45288</v>
      </c>
      <c r="B10059" s="243">
        <v>45320</v>
      </c>
      <c r="C10059" s="244">
        <f t="shared" si="471"/>
        <v>33</v>
      </c>
      <c r="D10059" s="239">
        <v>45320</v>
      </c>
      <c r="E10059" s="245">
        <f t="shared" si="472"/>
        <v>32</v>
      </c>
      <c r="F10059" s="306" t="s">
        <v>175</v>
      </c>
      <c r="G10059" s="241">
        <v>100.41</v>
      </c>
      <c r="H10059" s="244">
        <f t="shared" si="473"/>
        <v>3213.12</v>
      </c>
      <c r="I10059" s="246"/>
      <c r="J10059" s="247"/>
      <c r="K10059" s="240"/>
      <c r="L10059" s="245"/>
    </row>
    <row r="10060" spans="1:12">
      <c r="A10060" s="243">
        <v>45288</v>
      </c>
      <c r="B10060" s="243">
        <v>45288</v>
      </c>
      <c r="C10060" s="244">
        <f t="shared" si="471"/>
        <v>1</v>
      </c>
      <c r="D10060" s="239">
        <v>45288</v>
      </c>
      <c r="E10060" s="245">
        <f t="shared" si="472"/>
        <v>0</v>
      </c>
      <c r="F10060" s="306" t="s">
        <v>178</v>
      </c>
      <c r="G10060" s="241">
        <v>2330.75</v>
      </c>
      <c r="H10060" s="244">
        <f t="shared" si="473"/>
        <v>0</v>
      </c>
      <c r="I10060" s="246"/>
      <c r="J10060" s="247"/>
      <c r="K10060" s="240"/>
      <c r="L10060" s="245"/>
    </row>
    <row r="10061" spans="1:12">
      <c r="A10061" s="243">
        <v>45288</v>
      </c>
      <c r="B10061" s="243">
        <v>45288</v>
      </c>
      <c r="C10061" s="244">
        <f t="shared" si="471"/>
        <v>1</v>
      </c>
      <c r="D10061" s="239">
        <v>45288</v>
      </c>
      <c r="E10061" s="245">
        <f t="shared" si="472"/>
        <v>0</v>
      </c>
      <c r="F10061" s="306" t="s">
        <v>176</v>
      </c>
      <c r="G10061" s="241">
        <v>1855.76</v>
      </c>
      <c r="H10061" s="244">
        <f t="shared" si="473"/>
        <v>0</v>
      </c>
      <c r="I10061" s="246"/>
      <c r="J10061" s="247"/>
      <c r="K10061" s="240"/>
      <c r="L10061" s="245"/>
    </row>
    <row r="10062" spans="1:12">
      <c r="A10062" s="243">
        <v>45288</v>
      </c>
      <c r="B10062" s="243">
        <v>45289</v>
      </c>
      <c r="C10062" s="244">
        <f t="shared" si="471"/>
        <v>2</v>
      </c>
      <c r="D10062" s="239">
        <v>45289</v>
      </c>
      <c r="E10062" s="245">
        <f t="shared" si="472"/>
        <v>1</v>
      </c>
      <c r="F10062" s="306" t="s">
        <v>178</v>
      </c>
      <c r="G10062" s="241">
        <v>59276.84</v>
      </c>
      <c r="H10062" s="244">
        <f t="shared" si="473"/>
        <v>59276.84</v>
      </c>
      <c r="I10062" s="246"/>
      <c r="J10062" s="247"/>
      <c r="K10062" s="240"/>
      <c r="L10062" s="245"/>
    </row>
    <row r="10063" spans="1:12">
      <c r="A10063" s="243">
        <v>45288</v>
      </c>
      <c r="B10063" s="243">
        <v>45321</v>
      </c>
      <c r="C10063" s="244">
        <f t="shared" si="471"/>
        <v>34</v>
      </c>
      <c r="D10063" s="239">
        <v>45321</v>
      </c>
      <c r="E10063" s="245">
        <f t="shared" si="472"/>
        <v>33</v>
      </c>
      <c r="F10063" s="306" t="s">
        <v>176</v>
      </c>
      <c r="G10063" s="241">
        <v>621.77</v>
      </c>
      <c r="H10063" s="244">
        <f t="shared" si="473"/>
        <v>20518.41</v>
      </c>
      <c r="I10063" s="246"/>
      <c r="J10063" s="247"/>
      <c r="K10063" s="240"/>
      <c r="L10063" s="245"/>
    </row>
    <row r="10064" spans="1:12">
      <c r="A10064" s="243">
        <v>45288</v>
      </c>
      <c r="B10064" s="243">
        <v>45306</v>
      </c>
      <c r="C10064" s="244">
        <f t="shared" si="471"/>
        <v>19</v>
      </c>
      <c r="D10064" s="239">
        <v>45306</v>
      </c>
      <c r="E10064" s="245">
        <f t="shared" si="472"/>
        <v>18</v>
      </c>
      <c r="F10064" s="306" t="s">
        <v>175</v>
      </c>
      <c r="G10064" s="241">
        <v>131.19</v>
      </c>
      <c r="H10064" s="244">
        <f t="shared" si="473"/>
        <v>2361.42</v>
      </c>
      <c r="I10064" s="246"/>
      <c r="J10064" s="247"/>
      <c r="K10064" s="240"/>
      <c r="L10064" s="245"/>
    </row>
    <row r="10065" spans="1:12">
      <c r="A10065" s="243">
        <v>45288</v>
      </c>
      <c r="B10065" s="243">
        <v>45289</v>
      </c>
      <c r="C10065" s="244">
        <f t="shared" si="471"/>
        <v>2</v>
      </c>
      <c r="D10065" s="239">
        <v>45289</v>
      </c>
      <c r="E10065" s="245">
        <f t="shared" si="472"/>
        <v>1</v>
      </c>
      <c r="F10065" s="306" t="s">
        <v>176</v>
      </c>
      <c r="G10065" s="241">
        <v>251632.01</v>
      </c>
      <c r="H10065" s="244">
        <f t="shared" si="473"/>
        <v>251632.01</v>
      </c>
      <c r="I10065" s="246"/>
      <c r="J10065" s="247"/>
      <c r="K10065" s="240"/>
      <c r="L10065" s="245"/>
    </row>
    <row r="10066" spans="1:12">
      <c r="A10066" s="243">
        <v>45288</v>
      </c>
      <c r="B10066" s="243">
        <v>45308</v>
      </c>
      <c r="C10066" s="244">
        <f t="shared" si="471"/>
        <v>21</v>
      </c>
      <c r="D10066" s="239">
        <v>45308</v>
      </c>
      <c r="E10066" s="245">
        <f t="shared" si="472"/>
        <v>20</v>
      </c>
      <c r="F10066" s="306" t="s">
        <v>176</v>
      </c>
      <c r="G10066" s="241">
        <v>172.26</v>
      </c>
      <c r="H10066" s="244">
        <f t="shared" si="473"/>
        <v>3445.2</v>
      </c>
      <c r="I10066" s="246"/>
      <c r="J10066" s="247"/>
      <c r="K10066" s="240"/>
      <c r="L10066" s="245"/>
    </row>
    <row r="10067" spans="1:12">
      <c r="A10067" s="243">
        <v>45288</v>
      </c>
      <c r="B10067" s="243">
        <v>45288</v>
      </c>
      <c r="C10067" s="244">
        <f t="shared" si="471"/>
        <v>1</v>
      </c>
      <c r="D10067" s="239">
        <v>45288</v>
      </c>
      <c r="E10067" s="245">
        <f t="shared" si="472"/>
        <v>0</v>
      </c>
      <c r="F10067" s="306" t="s">
        <v>175</v>
      </c>
      <c r="G10067" s="241">
        <v>1781.6</v>
      </c>
      <c r="H10067" s="244">
        <f t="shared" si="473"/>
        <v>0</v>
      </c>
      <c r="I10067" s="246"/>
      <c r="J10067" s="247"/>
      <c r="K10067" s="240"/>
      <c r="L10067" s="245"/>
    </row>
    <row r="10068" spans="1:12">
      <c r="A10068" s="243">
        <v>45288</v>
      </c>
      <c r="B10068" s="243">
        <v>45321</v>
      </c>
      <c r="C10068" s="244">
        <f t="shared" si="471"/>
        <v>34</v>
      </c>
      <c r="D10068" s="239">
        <v>45321</v>
      </c>
      <c r="E10068" s="245">
        <f t="shared" si="472"/>
        <v>33</v>
      </c>
      <c r="F10068" s="306" t="s">
        <v>175</v>
      </c>
      <c r="G10068" s="241">
        <v>4.7</v>
      </c>
      <c r="H10068" s="244">
        <f t="shared" si="473"/>
        <v>155.1</v>
      </c>
      <c r="I10068" s="246"/>
      <c r="J10068" s="247"/>
      <c r="K10068" s="240"/>
      <c r="L10068" s="245"/>
    </row>
    <row r="10069" spans="1:12">
      <c r="A10069" s="243">
        <v>45288</v>
      </c>
      <c r="B10069" s="243">
        <v>45307</v>
      </c>
      <c r="C10069" s="244">
        <f t="shared" si="471"/>
        <v>20</v>
      </c>
      <c r="D10069" s="239">
        <v>45307</v>
      </c>
      <c r="E10069" s="245">
        <f t="shared" si="472"/>
        <v>19</v>
      </c>
      <c r="F10069" s="306" t="s">
        <v>175</v>
      </c>
      <c r="G10069" s="241">
        <v>44.64</v>
      </c>
      <c r="H10069" s="244">
        <f t="shared" si="473"/>
        <v>848.16</v>
      </c>
      <c r="I10069" s="246"/>
      <c r="J10069" s="247"/>
      <c r="K10069" s="240"/>
      <c r="L10069" s="245"/>
    </row>
    <row r="10070" spans="1:12">
      <c r="A10070" s="243">
        <v>45288</v>
      </c>
      <c r="B10070" s="243">
        <v>45289</v>
      </c>
      <c r="C10070" s="244">
        <f t="shared" si="471"/>
        <v>2</v>
      </c>
      <c r="D10070" s="239">
        <v>45289</v>
      </c>
      <c r="E10070" s="245">
        <f t="shared" si="472"/>
        <v>1</v>
      </c>
      <c r="F10070" s="306" t="s">
        <v>175</v>
      </c>
      <c r="G10070" s="241">
        <v>936923.98</v>
      </c>
      <c r="H10070" s="244">
        <f t="shared" si="473"/>
        <v>936923.98</v>
      </c>
      <c r="I10070" s="246"/>
      <c r="J10070" s="247"/>
      <c r="K10070" s="240"/>
      <c r="L10070" s="245"/>
    </row>
    <row r="10071" spans="1:12">
      <c r="A10071" s="243">
        <v>45288</v>
      </c>
      <c r="B10071" s="243">
        <v>45309</v>
      </c>
      <c r="C10071" s="244">
        <f t="shared" si="471"/>
        <v>22</v>
      </c>
      <c r="D10071" s="239">
        <v>45309</v>
      </c>
      <c r="E10071" s="245">
        <f t="shared" si="472"/>
        <v>21</v>
      </c>
      <c r="F10071" s="306" t="s">
        <v>176</v>
      </c>
      <c r="G10071" s="241">
        <v>1331.67</v>
      </c>
      <c r="H10071" s="244">
        <f t="shared" si="473"/>
        <v>27965.07</v>
      </c>
      <c r="I10071" s="246"/>
      <c r="J10071" s="247"/>
      <c r="K10071" s="240"/>
      <c r="L10071" s="245"/>
    </row>
    <row r="10072" spans="1:12">
      <c r="A10072" s="243">
        <v>45288</v>
      </c>
      <c r="B10072" s="243">
        <v>45293</v>
      </c>
      <c r="C10072" s="244">
        <f t="shared" si="471"/>
        <v>6</v>
      </c>
      <c r="D10072" s="239">
        <v>45293</v>
      </c>
      <c r="E10072" s="245">
        <f t="shared" si="472"/>
        <v>5</v>
      </c>
      <c r="F10072" s="306" t="s">
        <v>178</v>
      </c>
      <c r="G10072" s="241">
        <v>513586.19</v>
      </c>
      <c r="H10072" s="244">
        <f t="shared" si="473"/>
        <v>2567930.9500000002</v>
      </c>
      <c r="I10072" s="246"/>
      <c r="J10072" s="247"/>
      <c r="K10072" s="240"/>
      <c r="L10072" s="245"/>
    </row>
    <row r="10073" spans="1:12">
      <c r="A10073" s="243">
        <v>45288</v>
      </c>
      <c r="B10073" s="243">
        <v>45322</v>
      </c>
      <c r="C10073" s="244">
        <f t="shared" si="471"/>
        <v>35</v>
      </c>
      <c r="D10073" s="239">
        <v>45322</v>
      </c>
      <c r="E10073" s="245">
        <f t="shared" si="472"/>
        <v>34</v>
      </c>
      <c r="F10073" s="306" t="s">
        <v>175</v>
      </c>
      <c r="G10073" s="241">
        <v>136.36000000000001</v>
      </c>
      <c r="H10073" s="244">
        <f t="shared" si="473"/>
        <v>4636.2400000000007</v>
      </c>
      <c r="I10073" s="246"/>
      <c r="J10073" s="247"/>
      <c r="K10073" s="240"/>
      <c r="L10073" s="245"/>
    </row>
    <row r="10074" spans="1:12">
      <c r="A10074" s="243">
        <v>45289</v>
      </c>
      <c r="B10074" s="243">
        <v>45443</v>
      </c>
      <c r="C10074" s="244">
        <f t="shared" si="471"/>
        <v>155</v>
      </c>
      <c r="D10074" s="239">
        <v>45443</v>
      </c>
      <c r="E10074" s="245">
        <f t="shared" si="472"/>
        <v>154</v>
      </c>
      <c r="F10074" s="306" t="s">
        <v>175</v>
      </c>
      <c r="G10074" s="241">
        <v>99.77</v>
      </c>
      <c r="H10074" s="244">
        <f t="shared" si="473"/>
        <v>15364.58</v>
      </c>
      <c r="I10074" s="246"/>
      <c r="J10074" s="247"/>
      <c r="K10074" s="240"/>
      <c r="L10074" s="245"/>
    </row>
    <row r="10075" spans="1:12">
      <c r="A10075" s="243">
        <v>45289</v>
      </c>
      <c r="B10075" s="243">
        <v>45343</v>
      </c>
      <c r="C10075" s="244">
        <f t="shared" si="471"/>
        <v>55</v>
      </c>
      <c r="D10075" s="239">
        <v>45343</v>
      </c>
      <c r="E10075" s="245">
        <f t="shared" si="472"/>
        <v>54</v>
      </c>
      <c r="F10075" s="306" t="s">
        <v>177</v>
      </c>
      <c r="G10075" s="241">
        <v>20697.5</v>
      </c>
      <c r="H10075" s="244">
        <f t="shared" si="473"/>
        <v>1117665</v>
      </c>
      <c r="I10075" s="246"/>
      <c r="J10075" s="247"/>
      <c r="K10075" s="240"/>
      <c r="L10075" s="245"/>
    </row>
    <row r="10076" spans="1:12">
      <c r="A10076" s="243">
        <v>45289</v>
      </c>
      <c r="B10076" s="243">
        <v>45414</v>
      </c>
      <c r="C10076" s="244">
        <f t="shared" si="471"/>
        <v>126</v>
      </c>
      <c r="D10076" s="239">
        <v>45414</v>
      </c>
      <c r="E10076" s="245">
        <f t="shared" si="472"/>
        <v>125</v>
      </c>
      <c r="F10076" s="306" t="s">
        <v>175</v>
      </c>
      <c r="G10076" s="241">
        <v>234.89</v>
      </c>
      <c r="H10076" s="244">
        <f t="shared" si="473"/>
        <v>29361.25</v>
      </c>
      <c r="I10076" s="246"/>
      <c r="J10076" s="247"/>
      <c r="K10076" s="240"/>
      <c r="L10076" s="245"/>
    </row>
    <row r="10077" spans="1:12">
      <c r="A10077" s="243">
        <v>45289</v>
      </c>
      <c r="B10077" s="243">
        <v>45307</v>
      </c>
      <c r="C10077" s="244">
        <f t="shared" si="471"/>
        <v>19</v>
      </c>
      <c r="D10077" s="239">
        <v>45307</v>
      </c>
      <c r="E10077" s="245">
        <f t="shared" si="472"/>
        <v>18</v>
      </c>
      <c r="F10077" s="306" t="s">
        <v>176</v>
      </c>
      <c r="G10077" s="241">
        <v>2211.44</v>
      </c>
      <c r="H10077" s="244">
        <f t="shared" si="473"/>
        <v>39805.919999999998</v>
      </c>
      <c r="I10077" s="246"/>
      <c r="J10077" s="247"/>
      <c r="K10077" s="240"/>
      <c r="L10077" s="245"/>
    </row>
    <row r="10078" spans="1:12">
      <c r="A10078" s="243">
        <v>45289</v>
      </c>
      <c r="B10078" s="243">
        <v>45289</v>
      </c>
      <c r="C10078" s="244">
        <f t="shared" si="471"/>
        <v>1</v>
      </c>
      <c r="D10078" s="239">
        <v>45289</v>
      </c>
      <c r="E10078" s="245">
        <f t="shared" si="472"/>
        <v>0</v>
      </c>
      <c r="F10078" s="306" t="s">
        <v>176</v>
      </c>
      <c r="G10078" s="241">
        <v>1616.15</v>
      </c>
      <c r="H10078" s="244">
        <f t="shared" si="473"/>
        <v>0</v>
      </c>
      <c r="I10078" s="246"/>
      <c r="J10078" s="247"/>
      <c r="K10078" s="240"/>
      <c r="L10078" s="245"/>
    </row>
    <row r="10079" spans="1:12">
      <c r="A10079" s="243">
        <v>45289</v>
      </c>
      <c r="B10079" s="243">
        <v>45307</v>
      </c>
      <c r="C10079" s="244">
        <f t="shared" si="471"/>
        <v>19</v>
      </c>
      <c r="D10079" s="239">
        <v>45307</v>
      </c>
      <c r="E10079" s="245">
        <f t="shared" si="472"/>
        <v>18</v>
      </c>
      <c r="F10079" s="306" t="s">
        <v>175</v>
      </c>
      <c r="G10079" s="241">
        <v>62.09</v>
      </c>
      <c r="H10079" s="244">
        <f t="shared" si="473"/>
        <v>1117.6200000000001</v>
      </c>
      <c r="I10079" s="246"/>
      <c r="J10079" s="247"/>
      <c r="K10079" s="240"/>
      <c r="L10079" s="245"/>
    </row>
    <row r="10080" spans="1:12">
      <c r="A10080" s="243">
        <v>45289</v>
      </c>
      <c r="B10080" s="243">
        <v>45392</v>
      </c>
      <c r="C10080" s="244">
        <f t="shared" si="471"/>
        <v>104</v>
      </c>
      <c r="D10080" s="239">
        <v>45392</v>
      </c>
      <c r="E10080" s="245">
        <f t="shared" si="472"/>
        <v>103</v>
      </c>
      <c r="F10080" s="306" t="s">
        <v>176</v>
      </c>
      <c r="G10080" s="241">
        <v>1386.67</v>
      </c>
      <c r="H10080" s="244">
        <f t="shared" si="473"/>
        <v>142827.01</v>
      </c>
      <c r="I10080" s="246"/>
      <c r="J10080" s="247"/>
      <c r="K10080" s="240"/>
      <c r="L10080" s="245"/>
    </row>
    <row r="10081" spans="1:12">
      <c r="A10081" s="243">
        <v>45289</v>
      </c>
      <c r="B10081" s="243">
        <v>45289</v>
      </c>
      <c r="C10081" s="244">
        <f t="shared" si="471"/>
        <v>1</v>
      </c>
      <c r="D10081" s="239">
        <v>45289</v>
      </c>
      <c r="E10081" s="245">
        <f t="shared" si="472"/>
        <v>0</v>
      </c>
      <c r="F10081" s="306" t="s">
        <v>175</v>
      </c>
      <c r="G10081" s="241">
        <v>2415.19</v>
      </c>
      <c r="H10081" s="244">
        <f t="shared" si="473"/>
        <v>0</v>
      </c>
      <c r="I10081" s="246"/>
      <c r="J10081" s="247"/>
      <c r="K10081" s="240"/>
      <c r="L10081" s="245"/>
    </row>
    <row r="10082" spans="1:12">
      <c r="A10082" s="243">
        <v>45289</v>
      </c>
      <c r="B10082" s="243">
        <v>45293</v>
      </c>
      <c r="C10082" s="244">
        <f t="shared" si="471"/>
        <v>5</v>
      </c>
      <c r="D10082" s="239">
        <v>45293</v>
      </c>
      <c r="E10082" s="245">
        <f t="shared" si="472"/>
        <v>4</v>
      </c>
      <c r="F10082" s="306" t="s">
        <v>178</v>
      </c>
      <c r="G10082" s="241">
        <v>18167.48</v>
      </c>
      <c r="H10082" s="244">
        <f t="shared" si="473"/>
        <v>72669.919999999998</v>
      </c>
      <c r="I10082" s="246"/>
      <c r="J10082" s="247"/>
      <c r="K10082" s="240"/>
      <c r="L10082" s="245"/>
    </row>
    <row r="10083" spans="1:12">
      <c r="A10083" s="243">
        <v>45289</v>
      </c>
      <c r="B10083" s="243">
        <v>45309</v>
      </c>
      <c r="C10083" s="244">
        <f t="shared" si="471"/>
        <v>21</v>
      </c>
      <c r="D10083" s="239">
        <v>45309</v>
      </c>
      <c r="E10083" s="245">
        <f t="shared" si="472"/>
        <v>20</v>
      </c>
      <c r="F10083" s="306" t="s">
        <v>176</v>
      </c>
      <c r="G10083" s="241">
        <v>289.17</v>
      </c>
      <c r="H10083" s="244">
        <f t="shared" si="473"/>
        <v>5783.4000000000005</v>
      </c>
      <c r="I10083" s="246"/>
      <c r="J10083" s="247"/>
      <c r="K10083" s="240"/>
      <c r="L10083" s="245"/>
    </row>
    <row r="10084" spans="1:12">
      <c r="A10084" s="243">
        <v>45289</v>
      </c>
      <c r="B10084" s="243">
        <v>45322</v>
      </c>
      <c r="C10084" s="244">
        <f t="shared" si="471"/>
        <v>34</v>
      </c>
      <c r="D10084" s="239">
        <v>45322</v>
      </c>
      <c r="E10084" s="245">
        <f t="shared" si="472"/>
        <v>33</v>
      </c>
      <c r="F10084" s="306" t="s">
        <v>175</v>
      </c>
      <c r="G10084" s="241">
        <v>218.45</v>
      </c>
      <c r="H10084" s="244">
        <f t="shared" si="473"/>
        <v>7208.8499999999995</v>
      </c>
      <c r="I10084" s="246"/>
      <c r="J10084" s="247"/>
      <c r="K10084" s="240"/>
      <c r="L10084" s="245"/>
    </row>
    <row r="10085" spans="1:12">
      <c r="A10085" s="243">
        <v>45289</v>
      </c>
      <c r="B10085" s="243">
        <v>45293</v>
      </c>
      <c r="C10085" s="244">
        <f t="shared" si="471"/>
        <v>5</v>
      </c>
      <c r="D10085" s="239">
        <v>45293</v>
      </c>
      <c r="E10085" s="245">
        <f t="shared" si="472"/>
        <v>4</v>
      </c>
      <c r="F10085" s="306" t="s">
        <v>176</v>
      </c>
      <c r="G10085" s="241">
        <v>63487.66</v>
      </c>
      <c r="H10085" s="244">
        <f t="shared" si="473"/>
        <v>253950.64</v>
      </c>
      <c r="I10085" s="246"/>
      <c r="J10085" s="247"/>
      <c r="K10085" s="240"/>
      <c r="L10085" s="245"/>
    </row>
    <row r="10086" spans="1:12">
      <c r="A10086" s="243">
        <v>45289</v>
      </c>
      <c r="B10086" s="243">
        <v>45309</v>
      </c>
      <c r="C10086" s="244">
        <f t="shared" si="471"/>
        <v>21</v>
      </c>
      <c r="D10086" s="239">
        <v>45309</v>
      </c>
      <c r="E10086" s="245">
        <f t="shared" si="472"/>
        <v>20</v>
      </c>
      <c r="F10086" s="306" t="s">
        <v>175</v>
      </c>
      <c r="G10086" s="241">
        <v>288.88</v>
      </c>
      <c r="H10086" s="244">
        <f t="shared" si="473"/>
        <v>5777.6</v>
      </c>
      <c r="I10086" s="246"/>
      <c r="J10086" s="247"/>
      <c r="K10086" s="240"/>
      <c r="L10086" s="245"/>
    </row>
    <row r="10087" spans="1:12">
      <c r="A10087" s="243">
        <v>45289</v>
      </c>
      <c r="B10087" s="243">
        <v>45289</v>
      </c>
      <c r="C10087" s="244">
        <f t="shared" si="471"/>
        <v>1</v>
      </c>
      <c r="D10087" s="239">
        <v>45289</v>
      </c>
      <c r="E10087" s="245">
        <f t="shared" si="472"/>
        <v>0</v>
      </c>
      <c r="F10087" s="306" t="s">
        <v>177</v>
      </c>
      <c r="G10087" s="241">
        <v>74.69</v>
      </c>
      <c r="H10087" s="244">
        <f t="shared" si="473"/>
        <v>0</v>
      </c>
      <c r="I10087" s="246"/>
      <c r="J10087" s="247"/>
      <c r="K10087" s="240"/>
      <c r="L10087" s="245"/>
    </row>
    <row r="10088" spans="1:12">
      <c r="A10088" s="243">
        <v>45289</v>
      </c>
      <c r="B10088" s="243">
        <v>45290</v>
      </c>
      <c r="C10088" s="244">
        <f t="shared" si="471"/>
        <v>2</v>
      </c>
      <c r="D10088" s="239">
        <v>45290</v>
      </c>
      <c r="E10088" s="245">
        <f t="shared" si="472"/>
        <v>1</v>
      </c>
      <c r="F10088" s="306" t="s">
        <v>178</v>
      </c>
      <c r="G10088" s="241">
        <v>181446.71</v>
      </c>
      <c r="H10088" s="244">
        <f t="shared" si="473"/>
        <v>181446.71</v>
      </c>
      <c r="I10088" s="246"/>
      <c r="J10088" s="247"/>
      <c r="K10088" s="240"/>
      <c r="L10088" s="245"/>
    </row>
    <row r="10089" spans="1:12">
      <c r="A10089" s="243">
        <v>45289</v>
      </c>
      <c r="B10089" s="243">
        <v>45294</v>
      </c>
      <c r="C10089" s="244">
        <f t="shared" si="471"/>
        <v>6</v>
      </c>
      <c r="D10089" s="239">
        <v>45294</v>
      </c>
      <c r="E10089" s="245">
        <f t="shared" si="472"/>
        <v>5</v>
      </c>
      <c r="F10089" s="306" t="s">
        <v>176</v>
      </c>
      <c r="G10089" s="241">
        <v>47138.02</v>
      </c>
      <c r="H10089" s="244">
        <f t="shared" si="473"/>
        <v>235690.09999999998</v>
      </c>
      <c r="I10089" s="246"/>
      <c r="J10089" s="247"/>
      <c r="K10089" s="240"/>
      <c r="L10089" s="245"/>
    </row>
    <row r="10090" spans="1:12">
      <c r="A10090" s="243">
        <v>45289</v>
      </c>
      <c r="B10090" s="243">
        <v>45293</v>
      </c>
      <c r="C10090" s="244">
        <f t="shared" si="471"/>
        <v>5</v>
      </c>
      <c r="D10090" s="239">
        <v>45293</v>
      </c>
      <c r="E10090" s="245">
        <f t="shared" si="472"/>
        <v>4</v>
      </c>
      <c r="F10090" s="306" t="s">
        <v>175</v>
      </c>
      <c r="G10090" s="241">
        <v>1583.64</v>
      </c>
      <c r="H10090" s="244">
        <f t="shared" si="473"/>
        <v>6334.56</v>
      </c>
      <c r="I10090" s="246"/>
      <c r="J10090" s="247"/>
      <c r="K10090" s="240"/>
      <c r="L10090" s="245"/>
    </row>
    <row r="10091" spans="1:12">
      <c r="A10091" s="243">
        <v>45289</v>
      </c>
      <c r="B10091" s="243">
        <v>45411</v>
      </c>
      <c r="C10091" s="244">
        <f t="shared" si="471"/>
        <v>123</v>
      </c>
      <c r="D10091" s="239">
        <v>45411</v>
      </c>
      <c r="E10091" s="245">
        <f t="shared" si="472"/>
        <v>122</v>
      </c>
      <c r="F10091" s="306" t="s">
        <v>175</v>
      </c>
      <c r="G10091" s="241">
        <v>22.67</v>
      </c>
      <c r="H10091" s="244">
        <f t="shared" si="473"/>
        <v>2765.7400000000002</v>
      </c>
      <c r="I10091" s="246"/>
      <c r="J10091" s="247"/>
      <c r="K10091" s="240"/>
      <c r="L10091" s="245"/>
    </row>
    <row r="10092" spans="1:12">
      <c r="A10092" s="243">
        <v>45289</v>
      </c>
      <c r="B10092" s="243">
        <v>45290</v>
      </c>
      <c r="C10092" s="244">
        <f t="shared" si="471"/>
        <v>2</v>
      </c>
      <c r="D10092" s="239">
        <v>45290</v>
      </c>
      <c r="E10092" s="245">
        <f t="shared" si="472"/>
        <v>1</v>
      </c>
      <c r="F10092" s="306" t="s">
        <v>176</v>
      </c>
      <c r="G10092" s="241">
        <v>392065.93</v>
      </c>
      <c r="H10092" s="244">
        <f t="shared" si="473"/>
        <v>392065.93</v>
      </c>
      <c r="I10092" s="246"/>
      <c r="J10092" s="247"/>
      <c r="K10092" s="240"/>
      <c r="L10092" s="245"/>
    </row>
    <row r="10093" spans="1:12">
      <c r="A10093" s="243">
        <v>45289</v>
      </c>
      <c r="B10093" s="243">
        <v>45294</v>
      </c>
      <c r="C10093" s="244">
        <f t="shared" si="471"/>
        <v>6</v>
      </c>
      <c r="D10093" s="239">
        <v>45294</v>
      </c>
      <c r="E10093" s="245">
        <f t="shared" si="472"/>
        <v>5</v>
      </c>
      <c r="F10093" s="306" t="s">
        <v>175</v>
      </c>
      <c r="G10093" s="241">
        <v>15754.34</v>
      </c>
      <c r="H10093" s="244">
        <f t="shared" si="473"/>
        <v>78771.7</v>
      </c>
      <c r="I10093" s="246"/>
      <c r="J10093" s="247"/>
      <c r="K10093" s="240"/>
      <c r="L10093" s="245"/>
    </row>
    <row r="10094" spans="1:12">
      <c r="A10094" s="243">
        <v>45289</v>
      </c>
      <c r="B10094" s="243">
        <v>45289</v>
      </c>
      <c r="C10094" s="244">
        <f t="shared" si="471"/>
        <v>1</v>
      </c>
      <c r="D10094" s="239">
        <v>45289</v>
      </c>
      <c r="E10094" s="245">
        <f t="shared" si="472"/>
        <v>0</v>
      </c>
      <c r="F10094" s="306" t="s">
        <v>179</v>
      </c>
      <c r="G10094" s="241">
        <v>626.64</v>
      </c>
      <c r="H10094" s="244">
        <f t="shared" si="473"/>
        <v>0</v>
      </c>
      <c r="I10094" s="246"/>
      <c r="J10094" s="247"/>
      <c r="K10094" s="240"/>
      <c r="L10094" s="245"/>
    </row>
    <row r="10095" spans="1:12">
      <c r="A10095" s="243">
        <v>45289</v>
      </c>
      <c r="B10095" s="243">
        <v>45293</v>
      </c>
      <c r="C10095" s="244">
        <f t="shared" si="471"/>
        <v>5</v>
      </c>
      <c r="D10095" s="239">
        <v>45293</v>
      </c>
      <c r="E10095" s="245">
        <f t="shared" si="472"/>
        <v>4</v>
      </c>
      <c r="F10095" s="306" t="s">
        <v>177</v>
      </c>
      <c r="G10095" s="241">
        <v>467.28</v>
      </c>
      <c r="H10095" s="244">
        <f t="shared" si="473"/>
        <v>1869.12</v>
      </c>
      <c r="I10095" s="246"/>
      <c r="J10095" s="247"/>
      <c r="K10095" s="240"/>
      <c r="L10095" s="245"/>
    </row>
    <row r="10096" spans="1:12">
      <c r="A10096" s="243">
        <v>45289</v>
      </c>
      <c r="B10096" s="243">
        <v>45290</v>
      </c>
      <c r="C10096" s="244">
        <f t="shared" si="471"/>
        <v>2</v>
      </c>
      <c r="D10096" s="239">
        <v>45290</v>
      </c>
      <c r="E10096" s="245">
        <f t="shared" si="472"/>
        <v>1</v>
      </c>
      <c r="F10096" s="306" t="s">
        <v>175</v>
      </c>
      <c r="G10096" s="241">
        <v>766919.29</v>
      </c>
      <c r="H10096" s="244">
        <f t="shared" si="473"/>
        <v>766919.29</v>
      </c>
      <c r="I10096" s="246"/>
      <c r="J10096" s="247"/>
      <c r="K10096" s="240"/>
      <c r="L10096" s="245"/>
    </row>
    <row r="10097" spans="1:12">
      <c r="A10097" s="243">
        <v>45289</v>
      </c>
      <c r="B10097" s="243">
        <v>45295</v>
      </c>
      <c r="C10097" s="244">
        <f t="shared" si="471"/>
        <v>7</v>
      </c>
      <c r="D10097" s="239">
        <v>45295</v>
      </c>
      <c r="E10097" s="245">
        <f t="shared" si="472"/>
        <v>6</v>
      </c>
      <c r="F10097" s="306" t="s">
        <v>175</v>
      </c>
      <c r="G10097" s="241">
        <v>7795.39</v>
      </c>
      <c r="H10097" s="244">
        <f t="shared" si="473"/>
        <v>46772.340000000004</v>
      </c>
      <c r="I10097" s="246"/>
      <c r="J10097" s="247"/>
      <c r="K10097" s="240"/>
      <c r="L10097" s="245"/>
    </row>
    <row r="10098" spans="1:12">
      <c r="A10098" s="243">
        <v>45289</v>
      </c>
      <c r="B10098" s="243">
        <v>45294</v>
      </c>
      <c r="C10098" s="244">
        <f t="shared" si="471"/>
        <v>6</v>
      </c>
      <c r="D10098" s="239">
        <v>45294</v>
      </c>
      <c r="E10098" s="245">
        <f t="shared" si="472"/>
        <v>5</v>
      </c>
      <c r="F10098" s="306" t="s">
        <v>177</v>
      </c>
      <c r="G10098" s="241">
        <v>29504.35</v>
      </c>
      <c r="H10098" s="244">
        <f t="shared" si="473"/>
        <v>147521.75</v>
      </c>
      <c r="I10098" s="246"/>
      <c r="J10098" s="247"/>
      <c r="K10098" s="240"/>
      <c r="L10098" s="245"/>
    </row>
    <row r="10099" spans="1:12">
      <c r="A10099" s="243">
        <v>45289</v>
      </c>
      <c r="B10099" s="243">
        <v>45309</v>
      </c>
      <c r="C10099" s="244">
        <f t="shared" si="471"/>
        <v>21</v>
      </c>
      <c r="D10099" s="239">
        <v>45309</v>
      </c>
      <c r="E10099" s="245">
        <f t="shared" si="472"/>
        <v>20</v>
      </c>
      <c r="F10099" s="306" t="s">
        <v>179</v>
      </c>
      <c r="G10099" s="241">
        <v>26.88</v>
      </c>
      <c r="H10099" s="244">
        <f t="shared" si="473"/>
        <v>537.6</v>
      </c>
      <c r="I10099" s="246"/>
      <c r="J10099" s="247"/>
      <c r="K10099" s="240"/>
      <c r="L10099" s="245"/>
    </row>
    <row r="10100" spans="1:12">
      <c r="A10100" s="243">
        <v>45289</v>
      </c>
      <c r="B10100" s="243">
        <v>45436</v>
      </c>
      <c r="C10100" s="244">
        <f t="shared" si="471"/>
        <v>148</v>
      </c>
      <c r="D10100" s="239">
        <v>45436</v>
      </c>
      <c r="E10100" s="245">
        <f t="shared" si="472"/>
        <v>147</v>
      </c>
      <c r="F10100" s="306" t="s">
        <v>176</v>
      </c>
      <c r="G10100" s="241">
        <v>257.98</v>
      </c>
      <c r="H10100" s="244">
        <f t="shared" si="473"/>
        <v>37923.060000000005</v>
      </c>
      <c r="I10100" s="246"/>
      <c r="J10100" s="247"/>
      <c r="K10100" s="240"/>
      <c r="L10100" s="245"/>
    </row>
    <row r="10101" spans="1:12">
      <c r="A10101" s="243">
        <v>45289</v>
      </c>
      <c r="B10101" s="243">
        <v>45290</v>
      </c>
      <c r="C10101" s="244">
        <f t="shared" si="471"/>
        <v>2</v>
      </c>
      <c r="D10101" s="239">
        <v>45290</v>
      </c>
      <c r="E10101" s="245">
        <f t="shared" si="472"/>
        <v>1</v>
      </c>
      <c r="F10101" s="306" t="s">
        <v>177</v>
      </c>
      <c r="G10101" s="241">
        <v>33170.019999999997</v>
      </c>
      <c r="H10101" s="244">
        <f t="shared" si="473"/>
        <v>33170.019999999997</v>
      </c>
      <c r="I10101" s="246"/>
      <c r="J10101" s="247"/>
      <c r="K10101" s="240"/>
      <c r="L10101" s="245"/>
    </row>
    <row r="10102" spans="1:12">
      <c r="A10102" s="243">
        <v>45289</v>
      </c>
      <c r="B10102" s="243">
        <v>45296</v>
      </c>
      <c r="C10102" s="244">
        <f t="shared" si="471"/>
        <v>8</v>
      </c>
      <c r="D10102" s="239">
        <v>45296</v>
      </c>
      <c r="E10102" s="245">
        <f t="shared" si="472"/>
        <v>7</v>
      </c>
      <c r="F10102" s="306" t="s">
        <v>175</v>
      </c>
      <c r="G10102" s="241">
        <v>65.38</v>
      </c>
      <c r="H10102" s="244">
        <f t="shared" si="473"/>
        <v>457.65999999999997</v>
      </c>
      <c r="I10102" s="246"/>
      <c r="J10102" s="247"/>
      <c r="K10102" s="240"/>
      <c r="L10102" s="245"/>
    </row>
    <row r="10103" spans="1:12">
      <c r="A10103" s="243">
        <v>45289</v>
      </c>
      <c r="B10103" s="243">
        <v>45299</v>
      </c>
      <c r="C10103" s="244">
        <f t="shared" si="471"/>
        <v>11</v>
      </c>
      <c r="D10103" s="239">
        <v>45299</v>
      </c>
      <c r="E10103" s="245">
        <f t="shared" si="472"/>
        <v>10</v>
      </c>
      <c r="F10103" s="306" t="s">
        <v>175</v>
      </c>
      <c r="G10103" s="241">
        <v>79.569999999999993</v>
      </c>
      <c r="H10103" s="244">
        <f t="shared" si="473"/>
        <v>795.69999999999993</v>
      </c>
      <c r="I10103" s="246"/>
      <c r="J10103" s="247"/>
      <c r="K10103" s="240"/>
      <c r="L10103" s="245"/>
    </row>
    <row r="10104" spans="1:12">
      <c r="A10104" s="243">
        <v>45289</v>
      </c>
      <c r="B10104" s="243">
        <v>45313</v>
      </c>
      <c r="C10104" s="244">
        <f t="shared" si="471"/>
        <v>25</v>
      </c>
      <c r="D10104" s="239">
        <v>45313</v>
      </c>
      <c r="E10104" s="245">
        <f t="shared" si="472"/>
        <v>24</v>
      </c>
      <c r="F10104" s="306" t="s">
        <v>175</v>
      </c>
      <c r="G10104" s="241">
        <v>191.46</v>
      </c>
      <c r="H10104" s="244">
        <f t="shared" si="473"/>
        <v>4595.04</v>
      </c>
      <c r="I10104" s="246"/>
      <c r="J10104" s="247"/>
      <c r="K10104" s="240"/>
      <c r="L10104" s="245"/>
    </row>
    <row r="10105" spans="1:12">
      <c r="A10105" s="243">
        <v>45289</v>
      </c>
      <c r="B10105" s="243">
        <v>45300</v>
      </c>
      <c r="C10105" s="244">
        <f t="shared" si="471"/>
        <v>12</v>
      </c>
      <c r="D10105" s="239">
        <v>45300</v>
      </c>
      <c r="E10105" s="245">
        <f t="shared" si="472"/>
        <v>11</v>
      </c>
      <c r="F10105" s="306" t="s">
        <v>175</v>
      </c>
      <c r="G10105" s="241">
        <v>83.07</v>
      </c>
      <c r="H10105" s="244">
        <f t="shared" si="473"/>
        <v>913.77</v>
      </c>
      <c r="I10105" s="246"/>
      <c r="J10105" s="247"/>
      <c r="K10105" s="240"/>
      <c r="L10105" s="245"/>
    </row>
    <row r="10106" spans="1:12">
      <c r="A10106" s="243">
        <v>45289</v>
      </c>
      <c r="B10106" s="243">
        <v>45316</v>
      </c>
      <c r="C10106" s="244">
        <f t="shared" si="471"/>
        <v>28</v>
      </c>
      <c r="D10106" s="239">
        <v>45316</v>
      </c>
      <c r="E10106" s="245">
        <f t="shared" si="472"/>
        <v>27</v>
      </c>
      <c r="F10106" s="306" t="s">
        <v>176</v>
      </c>
      <c r="G10106" s="241">
        <v>392.24</v>
      </c>
      <c r="H10106" s="244">
        <f t="shared" si="473"/>
        <v>10590.48</v>
      </c>
      <c r="I10106" s="246"/>
      <c r="J10106" s="247"/>
      <c r="K10106" s="240"/>
      <c r="L10106" s="245"/>
    </row>
    <row r="10107" spans="1:12">
      <c r="A10107" s="243">
        <v>45289</v>
      </c>
      <c r="B10107" s="243">
        <v>45315</v>
      </c>
      <c r="C10107" s="244">
        <f t="shared" si="471"/>
        <v>27</v>
      </c>
      <c r="D10107" s="239">
        <v>45315</v>
      </c>
      <c r="E10107" s="245">
        <f t="shared" si="472"/>
        <v>26</v>
      </c>
      <c r="F10107" s="306" t="s">
        <v>177</v>
      </c>
      <c r="G10107" s="241">
        <v>59920</v>
      </c>
      <c r="H10107" s="244">
        <f t="shared" si="473"/>
        <v>1557920</v>
      </c>
      <c r="I10107" s="246"/>
      <c r="J10107" s="247"/>
      <c r="K10107" s="240"/>
      <c r="L10107" s="245"/>
    </row>
    <row r="10108" spans="1:12">
      <c r="A10108" s="243">
        <v>45289</v>
      </c>
      <c r="B10108" s="243">
        <v>45301</v>
      </c>
      <c r="C10108" s="244">
        <f t="shared" si="471"/>
        <v>13</v>
      </c>
      <c r="D10108" s="239">
        <v>45301</v>
      </c>
      <c r="E10108" s="245">
        <f t="shared" si="472"/>
        <v>12</v>
      </c>
      <c r="F10108" s="306" t="s">
        <v>178</v>
      </c>
      <c r="G10108" s="241">
        <v>6082.47</v>
      </c>
      <c r="H10108" s="244">
        <f t="shared" si="473"/>
        <v>72989.64</v>
      </c>
      <c r="I10108" s="246"/>
      <c r="J10108" s="247"/>
      <c r="K10108" s="240"/>
      <c r="L10108" s="245"/>
    </row>
    <row r="10109" spans="1:12">
      <c r="A10109" s="243">
        <v>45289</v>
      </c>
      <c r="B10109" s="243">
        <v>45301</v>
      </c>
      <c r="C10109" s="244">
        <f t="shared" si="471"/>
        <v>13</v>
      </c>
      <c r="D10109" s="239">
        <v>45301</v>
      </c>
      <c r="E10109" s="245">
        <f t="shared" si="472"/>
        <v>12</v>
      </c>
      <c r="F10109" s="306" t="s">
        <v>176</v>
      </c>
      <c r="G10109" s="241">
        <v>332.25</v>
      </c>
      <c r="H10109" s="244">
        <f t="shared" si="473"/>
        <v>3987</v>
      </c>
      <c r="I10109" s="246"/>
      <c r="J10109" s="247"/>
      <c r="K10109" s="240"/>
      <c r="L10109" s="245"/>
    </row>
    <row r="10110" spans="1:12">
      <c r="A10110" s="243">
        <v>45289</v>
      </c>
      <c r="B10110" s="243">
        <v>45301</v>
      </c>
      <c r="C10110" s="244">
        <f t="shared" si="471"/>
        <v>13</v>
      </c>
      <c r="D10110" s="239">
        <v>45301</v>
      </c>
      <c r="E10110" s="245">
        <f t="shared" si="472"/>
        <v>12</v>
      </c>
      <c r="F10110" s="306" t="s">
        <v>175</v>
      </c>
      <c r="G10110" s="241">
        <v>228.18</v>
      </c>
      <c r="H10110" s="244">
        <f t="shared" si="473"/>
        <v>2738.16</v>
      </c>
      <c r="I10110" s="246"/>
      <c r="J10110" s="247"/>
      <c r="K10110" s="240"/>
      <c r="L10110" s="245"/>
    </row>
    <row r="10111" spans="1:12">
      <c r="A10111" s="243">
        <v>45289</v>
      </c>
      <c r="B10111" s="243">
        <v>45302</v>
      </c>
      <c r="C10111" s="244">
        <f t="shared" si="471"/>
        <v>14</v>
      </c>
      <c r="D10111" s="239">
        <v>45302</v>
      </c>
      <c r="E10111" s="245">
        <f t="shared" si="472"/>
        <v>13</v>
      </c>
      <c r="F10111" s="306" t="s">
        <v>176</v>
      </c>
      <c r="G10111" s="241">
        <v>2086.71</v>
      </c>
      <c r="H10111" s="244">
        <f t="shared" si="473"/>
        <v>27127.23</v>
      </c>
      <c r="I10111" s="246"/>
      <c r="J10111" s="247"/>
      <c r="K10111" s="240"/>
      <c r="L10111" s="245"/>
    </row>
    <row r="10112" spans="1:12">
      <c r="A10112" s="243">
        <v>45289</v>
      </c>
      <c r="B10112" s="243">
        <v>45293</v>
      </c>
      <c r="C10112" s="244">
        <f t="shared" si="471"/>
        <v>5</v>
      </c>
      <c r="D10112" s="239">
        <v>45293</v>
      </c>
      <c r="E10112" s="245">
        <f t="shared" si="472"/>
        <v>4</v>
      </c>
      <c r="F10112" s="306" t="s">
        <v>180</v>
      </c>
      <c r="G10112" s="241">
        <v>-33.39</v>
      </c>
      <c r="H10112" s="244">
        <f t="shared" si="473"/>
        <v>-133.56</v>
      </c>
      <c r="I10112" s="246"/>
      <c r="J10112" s="247"/>
      <c r="K10112" s="240"/>
      <c r="L10112" s="245"/>
    </row>
    <row r="10113" spans="1:12">
      <c r="A10113" s="243">
        <v>45289</v>
      </c>
      <c r="B10113" s="243">
        <v>45302</v>
      </c>
      <c r="C10113" s="244">
        <f t="shared" si="471"/>
        <v>14</v>
      </c>
      <c r="D10113" s="239">
        <v>45302</v>
      </c>
      <c r="E10113" s="245">
        <f t="shared" si="472"/>
        <v>13</v>
      </c>
      <c r="F10113" s="306" t="s">
        <v>175</v>
      </c>
      <c r="G10113" s="241">
        <v>597.88</v>
      </c>
      <c r="H10113" s="244">
        <f t="shared" si="473"/>
        <v>7772.44</v>
      </c>
      <c r="I10113" s="246"/>
      <c r="J10113" s="247"/>
      <c r="K10113" s="240"/>
      <c r="L10113" s="245"/>
    </row>
    <row r="10114" spans="1:12">
      <c r="A10114" s="243">
        <v>45289</v>
      </c>
      <c r="B10114" s="243">
        <v>45303</v>
      </c>
      <c r="C10114" s="244">
        <f t="shared" si="471"/>
        <v>15</v>
      </c>
      <c r="D10114" s="239">
        <v>45303</v>
      </c>
      <c r="E10114" s="245">
        <f t="shared" si="472"/>
        <v>14</v>
      </c>
      <c r="F10114" s="306" t="s">
        <v>176</v>
      </c>
      <c r="G10114" s="241">
        <v>670.88</v>
      </c>
      <c r="H10114" s="244">
        <f t="shared" si="473"/>
        <v>9392.32</v>
      </c>
      <c r="I10114" s="246"/>
      <c r="J10114" s="247"/>
      <c r="K10114" s="240"/>
      <c r="L10114" s="245"/>
    </row>
    <row r="10115" spans="1:12">
      <c r="A10115" s="243">
        <v>45289</v>
      </c>
      <c r="B10115" s="243">
        <v>45302</v>
      </c>
      <c r="C10115" s="244">
        <f t="shared" si="471"/>
        <v>14</v>
      </c>
      <c r="D10115" s="239">
        <v>45302</v>
      </c>
      <c r="E10115" s="245">
        <f t="shared" si="472"/>
        <v>13</v>
      </c>
      <c r="F10115" s="306" t="s">
        <v>177</v>
      </c>
      <c r="G10115" s="241">
        <v>17743.02</v>
      </c>
      <c r="H10115" s="244">
        <f t="shared" si="473"/>
        <v>230659.26</v>
      </c>
      <c r="I10115" s="246"/>
      <c r="J10115" s="247"/>
      <c r="K10115" s="240"/>
      <c r="L10115" s="245"/>
    </row>
    <row r="10116" spans="1:12">
      <c r="A10116" s="243">
        <v>45290</v>
      </c>
      <c r="B10116" s="243">
        <v>45293</v>
      </c>
      <c r="C10116" s="244">
        <f t="shared" si="471"/>
        <v>4</v>
      </c>
      <c r="D10116" s="239">
        <v>45293</v>
      </c>
      <c r="E10116" s="245">
        <f t="shared" si="472"/>
        <v>3</v>
      </c>
      <c r="F10116" s="306" t="s">
        <v>175</v>
      </c>
      <c r="G10116" s="241">
        <v>1088.8699999999999</v>
      </c>
      <c r="H10116" s="244">
        <f t="shared" si="473"/>
        <v>3266.6099999999997</v>
      </c>
      <c r="I10116" s="246"/>
      <c r="J10116" s="247"/>
      <c r="K10116" s="240"/>
      <c r="L10116" s="245"/>
    </row>
    <row r="10117" spans="1:12">
      <c r="A10117" s="243">
        <v>45290</v>
      </c>
      <c r="B10117" s="243">
        <v>45294</v>
      </c>
      <c r="C10117" s="244">
        <f t="shared" si="471"/>
        <v>5</v>
      </c>
      <c r="D10117" s="239">
        <v>45294</v>
      </c>
      <c r="E10117" s="245">
        <f t="shared" si="472"/>
        <v>4</v>
      </c>
      <c r="F10117" s="306" t="s">
        <v>175</v>
      </c>
      <c r="G10117" s="241">
        <v>179.76</v>
      </c>
      <c r="H10117" s="244">
        <f t="shared" si="473"/>
        <v>719.04</v>
      </c>
      <c r="I10117" s="246"/>
      <c r="J10117" s="247"/>
      <c r="K10117" s="240"/>
      <c r="L10117" s="245"/>
    </row>
    <row r="10118" spans="1:12">
      <c r="A10118" s="243">
        <v>45291</v>
      </c>
      <c r="B10118" s="243">
        <v>45302</v>
      </c>
      <c r="C10118" s="244">
        <f t="shared" si="471"/>
        <v>12</v>
      </c>
      <c r="D10118" s="239">
        <v>45302</v>
      </c>
      <c r="E10118" s="245">
        <f t="shared" si="472"/>
        <v>11</v>
      </c>
      <c r="F10118" s="306" t="s">
        <v>176</v>
      </c>
      <c r="G10118" s="241">
        <v>2701.04</v>
      </c>
      <c r="H10118" s="244">
        <f t="shared" si="473"/>
        <v>29711.439999999999</v>
      </c>
      <c r="I10118" s="246"/>
      <c r="J10118" s="247"/>
      <c r="K10118" s="240"/>
      <c r="L10118" s="245"/>
    </row>
    <row r="10119" spans="1:12">
      <c r="A10119" s="243">
        <v>45291</v>
      </c>
      <c r="B10119" s="243">
        <v>45301</v>
      </c>
      <c r="C10119" s="244">
        <f t="shared" ref="C10119:C10128" si="474">B10119-A10119+1</f>
        <v>11</v>
      </c>
      <c r="D10119" s="239">
        <v>45301</v>
      </c>
      <c r="E10119" s="245">
        <f t="shared" ref="E10119:E10128" si="475">D10119-A10119</f>
        <v>10</v>
      </c>
      <c r="F10119" s="306" t="s">
        <v>175</v>
      </c>
      <c r="G10119" s="241">
        <v>15.81</v>
      </c>
      <c r="H10119" s="244">
        <f t="shared" ref="H10119:H10128" si="476">E10119*G10119</f>
        <v>158.1</v>
      </c>
      <c r="I10119" s="246"/>
      <c r="J10119" s="247"/>
      <c r="K10119" s="240"/>
      <c r="L10119" s="245"/>
    </row>
    <row r="10120" spans="1:12">
      <c r="A10120" s="243">
        <v>45291</v>
      </c>
      <c r="B10120" s="243">
        <v>45322</v>
      </c>
      <c r="C10120" s="244">
        <f t="shared" si="474"/>
        <v>32</v>
      </c>
      <c r="D10120" s="239">
        <v>45322</v>
      </c>
      <c r="E10120" s="245">
        <f t="shared" si="475"/>
        <v>31</v>
      </c>
      <c r="F10120" s="306" t="s">
        <v>176</v>
      </c>
      <c r="G10120" s="241">
        <v>169.91</v>
      </c>
      <c r="H10120" s="244">
        <f t="shared" si="476"/>
        <v>5267.21</v>
      </c>
      <c r="I10120" s="246"/>
      <c r="J10120" s="247"/>
      <c r="K10120" s="240"/>
      <c r="L10120" s="245"/>
    </row>
    <row r="10121" spans="1:12">
      <c r="A10121" s="243">
        <v>45291</v>
      </c>
      <c r="B10121" s="243">
        <v>45322</v>
      </c>
      <c r="C10121" s="244">
        <f t="shared" si="474"/>
        <v>32</v>
      </c>
      <c r="D10121" s="239">
        <v>45322</v>
      </c>
      <c r="E10121" s="245">
        <f t="shared" si="475"/>
        <v>31</v>
      </c>
      <c r="F10121" s="306" t="s">
        <v>175</v>
      </c>
      <c r="G10121" s="241">
        <v>138.13999999999999</v>
      </c>
      <c r="H10121" s="244">
        <f t="shared" si="476"/>
        <v>4282.3399999999992</v>
      </c>
      <c r="I10121" s="246"/>
      <c r="J10121" s="247"/>
      <c r="K10121" s="240"/>
      <c r="L10121" s="245"/>
    </row>
    <row r="10122" spans="1:12">
      <c r="A10122" s="243">
        <v>45291</v>
      </c>
      <c r="B10122" s="243">
        <v>45293</v>
      </c>
      <c r="C10122" s="244">
        <f t="shared" si="474"/>
        <v>3</v>
      </c>
      <c r="D10122" s="239">
        <v>45293</v>
      </c>
      <c r="E10122" s="245">
        <f t="shared" si="475"/>
        <v>2</v>
      </c>
      <c r="F10122" s="306" t="s">
        <v>178</v>
      </c>
      <c r="G10122" s="241">
        <v>2826.8</v>
      </c>
      <c r="H10122" s="244">
        <f t="shared" si="476"/>
        <v>5653.6</v>
      </c>
      <c r="I10122" s="246"/>
      <c r="J10122" s="247"/>
      <c r="K10122" s="240"/>
      <c r="L10122" s="245"/>
    </row>
    <row r="10123" spans="1:12">
      <c r="A10123" s="243">
        <v>45291</v>
      </c>
      <c r="B10123" s="243">
        <v>45293</v>
      </c>
      <c r="C10123" s="244">
        <f t="shared" si="474"/>
        <v>3</v>
      </c>
      <c r="D10123" s="239">
        <v>45293</v>
      </c>
      <c r="E10123" s="245">
        <f t="shared" si="475"/>
        <v>2</v>
      </c>
      <c r="F10123" s="306" t="s">
        <v>176</v>
      </c>
      <c r="G10123" s="241">
        <v>105.66</v>
      </c>
      <c r="H10123" s="244">
        <f t="shared" si="476"/>
        <v>211.32</v>
      </c>
      <c r="I10123" s="246"/>
      <c r="J10123" s="247"/>
      <c r="K10123" s="240"/>
      <c r="L10123" s="245"/>
    </row>
    <row r="10124" spans="1:12">
      <c r="A10124" s="243">
        <v>45291</v>
      </c>
      <c r="B10124" s="243">
        <v>45309</v>
      </c>
      <c r="C10124" s="244">
        <f t="shared" si="474"/>
        <v>19</v>
      </c>
      <c r="D10124" s="239">
        <v>45309</v>
      </c>
      <c r="E10124" s="245">
        <f t="shared" si="475"/>
        <v>18</v>
      </c>
      <c r="F10124" s="306" t="s">
        <v>175</v>
      </c>
      <c r="G10124" s="241">
        <v>25.84</v>
      </c>
      <c r="H10124" s="244">
        <f t="shared" si="476"/>
        <v>465.12</v>
      </c>
      <c r="I10124" s="246"/>
      <c r="J10124" s="247"/>
      <c r="K10124" s="240"/>
      <c r="L10124" s="245"/>
    </row>
    <row r="10125" spans="1:12">
      <c r="A10125" s="243">
        <v>45291</v>
      </c>
      <c r="B10125" s="243">
        <v>45293</v>
      </c>
      <c r="C10125" s="244">
        <f t="shared" si="474"/>
        <v>3</v>
      </c>
      <c r="D10125" s="239">
        <v>45293</v>
      </c>
      <c r="E10125" s="245">
        <f t="shared" si="475"/>
        <v>2</v>
      </c>
      <c r="F10125" s="306" t="s">
        <v>175</v>
      </c>
      <c r="G10125" s="241">
        <v>1239.42</v>
      </c>
      <c r="H10125" s="244">
        <f t="shared" si="476"/>
        <v>2478.84</v>
      </c>
      <c r="I10125" s="246"/>
      <c r="J10125" s="247"/>
      <c r="K10125" s="240"/>
      <c r="L10125" s="245"/>
    </row>
    <row r="10126" spans="1:12">
      <c r="A10126" s="243">
        <v>45291</v>
      </c>
      <c r="B10126" s="243">
        <v>45294</v>
      </c>
      <c r="C10126" s="244">
        <f t="shared" si="474"/>
        <v>4</v>
      </c>
      <c r="D10126" s="239">
        <v>45294</v>
      </c>
      <c r="E10126" s="245">
        <f t="shared" si="475"/>
        <v>3</v>
      </c>
      <c r="F10126" s="306" t="s">
        <v>176</v>
      </c>
      <c r="G10126" s="241">
        <v>767.72</v>
      </c>
      <c r="H10126" s="244">
        <f t="shared" si="476"/>
        <v>2303.16</v>
      </c>
      <c r="I10126" s="246"/>
      <c r="J10126" s="247"/>
      <c r="K10126" s="240"/>
      <c r="L10126" s="245"/>
    </row>
    <row r="10127" spans="1:12">
      <c r="A10127" s="243">
        <v>45291</v>
      </c>
      <c r="B10127" s="243">
        <v>45299</v>
      </c>
      <c r="C10127" s="244">
        <f t="shared" si="474"/>
        <v>9</v>
      </c>
      <c r="D10127" s="239">
        <v>45299</v>
      </c>
      <c r="E10127" s="245">
        <f t="shared" si="475"/>
        <v>8</v>
      </c>
      <c r="F10127" s="306" t="s">
        <v>175</v>
      </c>
      <c r="G10127" s="241">
        <v>42.47</v>
      </c>
      <c r="H10127" s="244">
        <f t="shared" si="476"/>
        <v>339.76</v>
      </c>
      <c r="I10127" s="246"/>
      <c r="J10127" s="247"/>
      <c r="K10127" s="240"/>
      <c r="L10127" s="245"/>
    </row>
    <row r="10128" spans="1:12">
      <c r="A10128" s="243">
        <v>45291</v>
      </c>
      <c r="B10128" s="243">
        <v>45324</v>
      </c>
      <c r="C10128" s="244">
        <f t="shared" si="474"/>
        <v>34</v>
      </c>
      <c r="D10128" s="239">
        <v>45324</v>
      </c>
      <c r="E10128" s="245">
        <f t="shared" si="475"/>
        <v>33</v>
      </c>
      <c r="F10128" s="306" t="s">
        <v>176</v>
      </c>
      <c r="G10128" s="241">
        <v>21.15</v>
      </c>
      <c r="H10128" s="244">
        <f t="shared" si="476"/>
        <v>697.94999999999993</v>
      </c>
      <c r="I10128" s="246"/>
      <c r="J10128" s="247"/>
      <c r="K10128" s="240"/>
      <c r="L10128" s="245"/>
    </row>
    <row r="10129" spans="1:12">
      <c r="A10129" s="239"/>
      <c r="B10129" s="239"/>
      <c r="C10129" s="244"/>
      <c r="D10129" s="239"/>
      <c r="E10129" s="245"/>
      <c r="F10129" s="304"/>
      <c r="G10129" s="241"/>
      <c r="H10129" s="244"/>
      <c r="I10129" s="246"/>
      <c r="J10129" s="247"/>
      <c r="K10129" s="240"/>
      <c r="L10129" s="245"/>
    </row>
    <row r="10130" spans="1:12" ht="13.5" thickBot="1">
      <c r="A10130" s="239"/>
      <c r="B10130" s="239"/>
      <c r="C10130" s="239"/>
      <c r="D10130" s="239"/>
      <c r="E10130" s="239"/>
      <c r="F10130" s="304"/>
      <c r="G10130" s="88">
        <f>SUM(G7:G10128)</f>
        <v>379521159.22000068</v>
      </c>
      <c r="H10130" s="88">
        <f>SUM(H7:H10128)</f>
        <v>1074915386.7099969</v>
      </c>
      <c r="I10130" s="247"/>
      <c r="J10130" s="247"/>
      <c r="K10130" s="240"/>
      <c r="L10130" s="245"/>
    </row>
    <row r="10131" spans="1:12" ht="13.5" thickTop="1">
      <c r="A10131" s="239"/>
      <c r="B10131" s="239"/>
      <c r="C10131" s="239"/>
      <c r="D10131" s="239"/>
      <c r="E10131" s="239"/>
      <c r="F10131" s="304"/>
      <c r="G10131" s="248"/>
      <c r="H10131" s="248"/>
      <c r="I10131" s="240"/>
      <c r="J10131" s="240"/>
      <c r="K10131" s="240"/>
      <c r="L10131" s="240"/>
    </row>
    <row r="10132" spans="1:12">
      <c r="A10132" s="239"/>
      <c r="B10132" s="239"/>
      <c r="C10132" s="239"/>
      <c r="D10132" s="239"/>
      <c r="E10132" s="239"/>
      <c r="F10132" s="304"/>
      <c r="G10132" s="241"/>
      <c r="H10132" s="244">
        <f>H10130/G10130</f>
        <v>2.8322936958750446</v>
      </c>
      <c r="I10132" s="249" t="s">
        <v>117</v>
      </c>
      <c r="J10132" s="240"/>
      <c r="K10132" s="240"/>
      <c r="L10132" s="240"/>
    </row>
  </sheetData>
  <autoFilter ref="A5:G10132" xr:uid="{00000000-0009-0000-0000-000000000000}"/>
  <printOptions horizontalCentered="1"/>
  <pageMargins left="0" right="0" top="0.5" bottom="0.5" header="0.5" footer="0"/>
  <pageSetup scale="60" fitToHeight="0" orientation="landscape" r:id="rId1"/>
  <headerFooter alignWithMargins="0">
    <oddHeader>&amp;R&amp;"Times New Roman,Bold"KyPSC Case No. 2024-00354
AG-DR-01-053 Attachment
Page &amp;P of &amp;N</oddHeader>
    <oddFooter>&amp;R&amp;F &amp;A</oddFooter>
  </headerFooter>
  <rowBreaks count="2" manualBreakCount="2">
    <brk id="10011" max="8" man="1"/>
    <brk id="10062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31187E-6150-42D3-A329-A56A0290F42B}">
  <ds:schemaRefs>
    <ds:schemaRef ds:uri="http://www.w3.org/XML/1998/namespace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6276a078-13b1-475f-9bfe-57c4a3d7b524"/>
    <ds:schemaRef ds:uri="http://purl.org/dc/terms/"/>
    <ds:schemaRef ds:uri="1e8a7030-0664-4e4f-9604-01101f4002e8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30C3ACC-419C-4A1E-A024-AAB763A1D895}"/>
</file>

<file path=customXml/itemProps3.xml><?xml version="1.0" encoding="utf-8"?>
<ds:datastoreItem xmlns:ds="http://schemas.openxmlformats.org/officeDocument/2006/customXml" ds:itemID="{6A16AD12-7436-4BB7-B26F-CEE747C2778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2</vt:i4>
      </vt:variant>
    </vt:vector>
  </HeadingPairs>
  <TitlesOfParts>
    <vt:vector size="58" baseType="lpstr">
      <vt:lpstr>Lead Lag Summary - Base Prd</vt:lpstr>
      <vt:lpstr>Revenues - Base Prd</vt:lpstr>
      <vt:lpstr>Expenses - Base Prd</vt:lpstr>
      <vt:lpstr>Lead Lag Summary - Fcst Prd. </vt:lpstr>
      <vt:lpstr>Revenues - Fcst Prd.</vt:lpstr>
      <vt:lpstr>Expenses - Fcst Prd.</vt:lpstr>
      <vt:lpstr>Revenue Lag</vt:lpstr>
      <vt:lpstr>Revenue Lag (AG KIUC 1-22)</vt:lpstr>
      <vt:lpstr>Billing Lag</vt:lpstr>
      <vt:lpstr>AR Aging</vt:lpstr>
      <vt:lpstr>Gas Purchases</vt:lpstr>
      <vt:lpstr>Lime</vt:lpstr>
      <vt:lpstr>Coal Purchases</vt:lpstr>
      <vt:lpstr>Emissions</vt:lpstr>
      <vt:lpstr>Payroll Summary</vt:lpstr>
      <vt:lpstr>Summary LTIP</vt:lpstr>
      <vt:lpstr>Oil Purchases</vt:lpstr>
      <vt:lpstr>Payroll O&amp;M</vt:lpstr>
      <vt:lpstr>Pensions &amp; Benefits Summary</vt:lpstr>
      <vt:lpstr>Pension and Benefits Support</vt:lpstr>
      <vt:lpstr>Other O&amp;M</vt:lpstr>
      <vt:lpstr>Purchased Power</vt:lpstr>
      <vt:lpstr>TOTI</vt:lpstr>
      <vt:lpstr>Insurance</vt:lpstr>
      <vt:lpstr>Federal &amp; State Income Tax</vt:lpstr>
      <vt:lpstr>Intercompany Transactions</vt:lpstr>
      <vt:lpstr>'AR Aging'!Print_Area</vt:lpstr>
      <vt:lpstr>'Billing Lag'!Print_Area</vt:lpstr>
      <vt:lpstr>'Coal Purchases'!Print_Area</vt:lpstr>
      <vt:lpstr>Emissions!Print_Area</vt:lpstr>
      <vt:lpstr>'Expenses - Base Prd'!Print_Area</vt:lpstr>
      <vt:lpstr>'Expenses - Fcst Prd.'!Print_Area</vt:lpstr>
      <vt:lpstr>'Federal &amp; State Income Tax'!Print_Area</vt:lpstr>
      <vt:lpstr>'Gas Purchases'!Print_Area</vt:lpstr>
      <vt:lpstr>Insurance!Print_Area</vt:lpstr>
      <vt:lpstr>'Intercompany Transactions'!Print_Area</vt:lpstr>
      <vt:lpstr>'Lead Lag Summary - Base Prd'!Print_Area</vt:lpstr>
      <vt:lpstr>'Lead Lag Summary - Fcst Prd. '!Print_Area</vt:lpstr>
      <vt:lpstr>Lime!Print_Area</vt:lpstr>
      <vt:lpstr>'Oil Purchases'!Print_Area</vt:lpstr>
      <vt:lpstr>'Other O&amp;M'!Print_Area</vt:lpstr>
      <vt:lpstr>'Payroll O&amp;M'!Print_Area</vt:lpstr>
      <vt:lpstr>'Payroll Summary'!Print_Area</vt:lpstr>
      <vt:lpstr>'Pension and Benefits Support'!Print_Area</vt:lpstr>
      <vt:lpstr>'Pensions &amp; Benefits Summary'!Print_Area</vt:lpstr>
      <vt:lpstr>'Purchased Power'!Print_Area</vt:lpstr>
      <vt:lpstr>'Revenue Lag'!Print_Area</vt:lpstr>
      <vt:lpstr>'Revenue Lag (AG KIUC 1-22)'!Print_Area</vt:lpstr>
      <vt:lpstr>'Revenues - Base Prd'!Print_Area</vt:lpstr>
      <vt:lpstr>'Revenues - Fcst Prd.'!Print_Area</vt:lpstr>
      <vt:lpstr>'Summary LTIP'!Print_Area</vt:lpstr>
      <vt:lpstr>TOTI!Print_Area</vt:lpstr>
      <vt:lpstr>'Billing Lag'!Print_Titles</vt:lpstr>
      <vt:lpstr>Insurance!Print_Titles</vt:lpstr>
      <vt:lpstr>'Other O&amp;M'!Print_Titles</vt:lpstr>
      <vt:lpstr>'Purchased Power'!Print_Titles</vt:lpstr>
      <vt:lpstr>'Revenues - Base Prd'!Rev_Lag</vt:lpstr>
      <vt:lpstr>'Revenues - Fcst Prd.'!Rev_Lag</vt:lpstr>
    </vt:vector>
  </TitlesOfParts>
  <Manager/>
  <Company>AGL Resour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Lead/Lag workpapers - Witness is Adams</dc:subject>
  <dc:creator>wcompton</dc:creator>
  <cp:keywords/>
  <dc:description/>
  <cp:lastModifiedBy>Otto, Tracie L</cp:lastModifiedBy>
  <cp:revision/>
  <cp:lastPrinted>2025-01-17T21:50:17Z</cp:lastPrinted>
  <dcterms:created xsi:type="dcterms:W3CDTF">2005-07-26T18:54:53Z</dcterms:created>
  <dcterms:modified xsi:type="dcterms:W3CDTF">2025-01-17T21:50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Comments0">
    <vt:lpwstr>Meter Reading Schedule October 2009- September 2010</vt:lpwstr>
  </property>
  <property fmtid="{D5CDD505-2E9C-101B-9397-08002B2CF9AE}" pid="4" name="ContentTypeId">
    <vt:lpwstr>0x0101005BA58AB4E1B78F4EAC56940670E852C9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CCBA27C2-E2EE-4B05-A85A-F70CBDC4400E}</vt:lpwstr>
  </property>
</Properties>
</file>